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14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https://defra.sharepoint.com/teams/Team1405/Mitigation/01X Projects/2025 Seventh Carbon Budget/01 Report/Drafts/Chapter drafting/Methodology Report/Accompanying data/"/>
    </mc:Choice>
  </mc:AlternateContent>
  <xr:revisionPtr revIDLastSave="0" documentId="8_{E24EE41F-10F1-4AEB-9AD7-232390C0ECB5}" xr6:coauthVersionLast="47" xr6:coauthVersionMax="47" xr10:uidLastSave="{00000000-0000-0000-0000-000000000000}"/>
  <bookViews>
    <workbookView xWindow="-108" yWindow="-108" windowWidth="23256" windowHeight="12456" tabRatio="857" xr2:uid="{766DC1AC-B306-47B3-AD19-3206EA13F2A8}"/>
  </bookViews>
  <sheets>
    <sheet name="Contents" sheetId="54" r:id="rId1"/>
    <sheet name="Key" sheetId="53" r:id="rId2"/>
    <sheet name="Data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</externalReferences>
  <definedNames>
    <definedName name="________hom1" localSheetId="0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0" hidden="1">{#N/A,#N/A,FALSE,"PRJCTED MNTHLY QTY's"}</definedName>
    <definedName name="_______bb2" localSheetId="2" hidden="1">{#N/A,#N/A,FALSE,"PRJCTED MNTHLY QTY's"}</definedName>
    <definedName name="_______bb2" hidden="1">{#N/A,#N/A,FALSE,"PRJCTED MNTHLY QTY's"}</definedName>
    <definedName name="_______Lee5" localSheetId="0" hidden="1">{#VALUE!,#N/A,FALSE,0}</definedName>
    <definedName name="_______Lee5" localSheetId="2" hidden="1">{#VALUE!,#N/A,FALSE,0}</definedName>
    <definedName name="_______Lee5" hidden="1">{#VALUE!,#N/A,FALSE,0}</definedName>
    <definedName name="______hom1" localSheetId="0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_BAHTTEXT">#N/A</definedName>
    <definedName name="___xlfn_SUMIFS">#N/A</definedName>
    <definedName name="__123Graph_A" localSheetId="0" hidden="1">#REF!</definedName>
    <definedName name="__123Graph_A" localSheetId="2" hidden="1">#REF!</definedName>
    <definedName name="__123Graph_A" hidden="1">'[1]SUMMARY TABLE'!$S$23:$S$46</definedName>
    <definedName name="__123Graph_A2" localSheetId="0" hidden="1">#REF!</definedName>
    <definedName name="__123Graph_A2" localSheetId="2" hidden="1">#REF!</definedName>
    <definedName name="__123Graph_A2" hidden="1">'[2]Model inputs'!#REF!</definedName>
    <definedName name="__123Graph_AALLTAX" localSheetId="0" hidden="1">#REF!</definedName>
    <definedName name="__123Graph_AALLTAX" localSheetId="2" hidden="1">#REF!</definedName>
    <definedName name="__123Graph_AALLTAX" hidden="1">'[3]Forecast data'!#REF!</definedName>
    <definedName name="__123Graph_AALLTAX2" localSheetId="0" hidden="1">#REF!</definedName>
    <definedName name="__123Graph_AALLTAX2" localSheetId="2" hidden="1">#REF!</definedName>
    <definedName name="__123Graph_AALLTAX2" hidden="1">'[3]Forecast data'!#REF!</definedName>
    <definedName name="__123Graph_ACFSINDIV" localSheetId="0" hidden="1">#REF!</definedName>
    <definedName name="__123Graph_ACFSINDIV" localSheetId="2" hidden="1">#REF!</definedName>
    <definedName name="__123Graph_ACFSINDIV" hidden="1">[4]Data!#REF!</definedName>
    <definedName name="__123Graph_AChart1" hidden="1">#REF!</definedName>
    <definedName name="__123Graph_ACHGSPD1" localSheetId="0" hidden="1">#REF!</definedName>
    <definedName name="__123Graph_ACHGSPD1" localSheetId="2" hidden="1">#REF!</definedName>
    <definedName name="__123Graph_ACHGSPD1" hidden="1">'[5]CHGSPD19.FIN'!$B$10:$B$20</definedName>
    <definedName name="__123Graph_ACHGSPD2" localSheetId="0" hidden="1">#REF!</definedName>
    <definedName name="__123Graph_ACHGSPD2" localSheetId="2" hidden="1">#REF!</definedName>
    <definedName name="__123Graph_ACHGSPD2" hidden="1">'[5]CHGSPD19.FIN'!$E$11:$E$20</definedName>
    <definedName name="__123Graph_ACurrent" hidden="1">#REF!</definedName>
    <definedName name="__123Graph_AEFF" localSheetId="0" hidden="1">#REF!</definedName>
    <definedName name="__123Graph_AEFF" localSheetId="2" hidden="1">#REF!</definedName>
    <definedName name="__123Graph_AEFF" hidden="1">'[6]T3 Page 1'!#REF!</definedName>
    <definedName name="__123Graph_AGR14PBF1" localSheetId="0" hidden="1">#REF!</definedName>
    <definedName name="__123Graph_AGR14PBF1" localSheetId="2" hidden="1">#REF!</definedName>
    <definedName name="__123Graph_AGR14PBF1" hidden="1">'[7]HIS19FIN(A)'!$AF$70:$AF$81</definedName>
    <definedName name="__123Graph_AHOMEVAT" localSheetId="0" hidden="1">#REF!</definedName>
    <definedName name="__123Graph_AHOMEVAT" localSheetId="2" hidden="1">#REF!</definedName>
    <definedName name="__123Graph_AHOMEVAT" hidden="1">'[3]Forecast data'!#REF!</definedName>
    <definedName name="__123Graph_AIMPORT" localSheetId="0" hidden="1">#REF!</definedName>
    <definedName name="__123Graph_AIMPORT" localSheetId="2" hidden="1">#REF!</definedName>
    <definedName name="__123Graph_AIMPORT" hidden="1">'[3]Forecast data'!#REF!</definedName>
    <definedName name="__123Graph_ALBFFIN" localSheetId="0" hidden="1">#REF!</definedName>
    <definedName name="__123Graph_ALBFFIN" localSheetId="2" hidden="1">#REF!</definedName>
    <definedName name="__123Graph_ALBFFIN" hidden="1">'[6]FC Page 1'!#REF!</definedName>
    <definedName name="__123Graph_ALBFFIN2" localSheetId="0" hidden="1">#REF!</definedName>
    <definedName name="__123Graph_ALBFFIN2" localSheetId="2" hidden="1">#REF!</definedName>
    <definedName name="__123Graph_ALBFFIN2" hidden="1">'[7]HIS19FIN(A)'!$K$59:$Q$59</definedName>
    <definedName name="__123Graph_ALBFHIC2" localSheetId="0" hidden="1">#REF!</definedName>
    <definedName name="__123Graph_ALBFHIC2" localSheetId="2" hidden="1">#REF!</definedName>
    <definedName name="__123Graph_ALBFHIC2" hidden="1">'[7]HIS19FIN(A)'!$D$59:$J$59</definedName>
    <definedName name="__123Graph_ALCB" localSheetId="0" hidden="1">#REF!</definedName>
    <definedName name="__123Graph_ALCB" localSheetId="2" hidden="1">#REF!</definedName>
    <definedName name="__123Graph_ALCB" hidden="1">'[7]HIS19FIN(A)'!$D$83:$I$83</definedName>
    <definedName name="__123Graph_ANACFIN" localSheetId="0" hidden="1">#REF!</definedName>
    <definedName name="__123Graph_ANACFIN" localSheetId="2" hidden="1">#REF!</definedName>
    <definedName name="__123Graph_ANACFIN" hidden="1">'[7]HIS19FIN(A)'!$K$97:$Q$97</definedName>
    <definedName name="__123Graph_ANACHIC" localSheetId="0" hidden="1">#REF!</definedName>
    <definedName name="__123Graph_ANACHIC" localSheetId="2" hidden="1">#REF!</definedName>
    <definedName name="__123Graph_ANACHIC" hidden="1">'[7]HIS19FIN(A)'!$D$97:$J$97</definedName>
    <definedName name="__123Graph_APDNUMBERS" localSheetId="0" hidden="1">#REF!</definedName>
    <definedName name="__123Graph_APDNUMBERS" localSheetId="2" hidden="1">#REF!</definedName>
    <definedName name="__123Graph_APDNUMBERS" hidden="1">'[1]SUMMARY TABLE'!$U$6:$U$49</definedName>
    <definedName name="__123Graph_APDTRENDS" localSheetId="0" hidden="1">#REF!</definedName>
    <definedName name="__123Graph_APDTRENDS" localSheetId="2" hidden="1">#REF!</definedName>
    <definedName name="__123Graph_APDTRENDS" hidden="1">'[1]SUMMARY TABLE'!$S$23:$S$46</definedName>
    <definedName name="__123Graph_APIC" localSheetId="0" hidden="1">#REF!</definedName>
    <definedName name="__123Graph_APIC" localSheetId="2" hidden="1">#REF!</definedName>
    <definedName name="__123Graph_APIC" hidden="1">'[6]T3 Page 1'!#REF!</definedName>
    <definedName name="__123Graph_ATOBREV" localSheetId="0" hidden="1">#REF!</definedName>
    <definedName name="__123Graph_ATOBREV" localSheetId="2" hidden="1">#REF!</definedName>
    <definedName name="__123Graph_ATOBREV" hidden="1">'[3]Forecast data'!#REF!</definedName>
    <definedName name="__123Graph_ATOTAL" localSheetId="0" hidden="1">#REF!</definedName>
    <definedName name="__123Graph_ATOTAL" localSheetId="2" hidden="1">#REF!</definedName>
    <definedName name="__123Graph_ATOTAL" hidden="1">'[3]Forecast data'!#REF!</definedName>
    <definedName name="__123Graph_B" localSheetId="0" hidden="1">#REF!</definedName>
    <definedName name="__123Graph_B" localSheetId="2" hidden="1">#REF!</definedName>
    <definedName name="__123Graph_B" hidden="1">'[1]SUMMARY TABLE'!$T$23:$T$46</definedName>
    <definedName name="__123Graph_BCFSINDIV" localSheetId="0" hidden="1">#REF!</definedName>
    <definedName name="__123Graph_BCFSINDIV" localSheetId="2" hidden="1">#REF!</definedName>
    <definedName name="__123Graph_BCFSINDIV" hidden="1">[4]Data!#REF!</definedName>
    <definedName name="__123Graph_BCFSUK" localSheetId="0" hidden="1">#REF!</definedName>
    <definedName name="__123Graph_BCFSUK" localSheetId="2" hidden="1">#REF!</definedName>
    <definedName name="__123Graph_BCFSUK" hidden="1">[4]Data!#REF!</definedName>
    <definedName name="__123Graph_BChart1" hidden="1">#REF!</definedName>
    <definedName name="__123Graph_BCHGSPD1" localSheetId="0" hidden="1">#REF!</definedName>
    <definedName name="__123Graph_BCHGSPD1" localSheetId="2" hidden="1">#REF!</definedName>
    <definedName name="__123Graph_BCHGSPD1" hidden="1">'[5]CHGSPD19.FIN'!$H$10:$H$25</definedName>
    <definedName name="__123Graph_BCHGSPD2" localSheetId="0" hidden="1">#REF!</definedName>
    <definedName name="__123Graph_BCHGSPD2" localSheetId="2" hidden="1">#REF!</definedName>
    <definedName name="__123Graph_BCHGSPD2" hidden="1">'[5]CHGSPD19.FIN'!$I$11:$I$25</definedName>
    <definedName name="__123Graph_BCurrent" hidden="1">#REF!</definedName>
    <definedName name="__123Graph_BEFF" localSheetId="0" hidden="1">#REF!</definedName>
    <definedName name="__123Graph_BEFF" localSheetId="2" hidden="1">#REF!</definedName>
    <definedName name="__123Graph_BEFF" hidden="1">'[6]T3 Page 1'!#REF!</definedName>
    <definedName name="__123Graph_BHOMEVAT" localSheetId="0" hidden="1">#REF!</definedName>
    <definedName name="__123Graph_BHOMEVAT" localSheetId="2" hidden="1">#REF!</definedName>
    <definedName name="__123Graph_BHOMEVAT" hidden="1">'[3]Forecast data'!#REF!</definedName>
    <definedName name="__123Graph_BIMPORT" localSheetId="0" hidden="1">#REF!</definedName>
    <definedName name="__123Graph_BIMPORT" localSheetId="2" hidden="1">#REF!</definedName>
    <definedName name="__123Graph_BIMPORT" hidden="1">'[3]Forecast data'!#REF!</definedName>
    <definedName name="__123Graph_BLBF" localSheetId="0" hidden="1">#REF!</definedName>
    <definedName name="__123Graph_BLBF" localSheetId="2" hidden="1">#REF!</definedName>
    <definedName name="__123Graph_BLBF" hidden="1">'[6]T3 Page 1'!#REF!</definedName>
    <definedName name="__123Graph_BLBFFIN" localSheetId="0" hidden="1">#REF!</definedName>
    <definedName name="__123Graph_BLBFFIN" localSheetId="2" hidden="1">#REF!</definedName>
    <definedName name="__123Graph_BLBFFIN" hidden="1">'[6]FC Page 1'!#REF!</definedName>
    <definedName name="__123Graph_BLBFFIN_NEW" hidden="1">#REF!</definedName>
    <definedName name="__123Graph_BLCB" localSheetId="0" hidden="1">#REF!</definedName>
    <definedName name="__123Graph_BLCB" localSheetId="2" hidden="1">#REF!</definedName>
    <definedName name="__123Graph_BLCB" hidden="1">'[7]HIS19FIN(A)'!$D$79:$I$79</definedName>
    <definedName name="__123Graph_BPDTRENDS" localSheetId="0" hidden="1">#REF!</definedName>
    <definedName name="__123Graph_BPDTRENDS" localSheetId="2" hidden="1">#REF!</definedName>
    <definedName name="__123Graph_BPDTRENDS" hidden="1">'[1]SUMMARY TABLE'!$T$23:$T$46</definedName>
    <definedName name="__123Graph_BPIC" localSheetId="0" hidden="1">#REF!</definedName>
    <definedName name="__123Graph_BPIC" localSheetId="2" hidden="1">#REF!</definedName>
    <definedName name="__123Graph_BPIC" hidden="1">'[6]T3 Page 1'!#REF!</definedName>
    <definedName name="__123Graph_BTOTAL" localSheetId="0" hidden="1">#REF!</definedName>
    <definedName name="__123Graph_BTOTAL" localSheetId="2" hidden="1">#REF!</definedName>
    <definedName name="__123Graph_BTOTAL" hidden="1">'[3]Forecast data'!#REF!</definedName>
    <definedName name="__123Graph_C" localSheetId="0" hidden="1">#REF!</definedName>
    <definedName name="__123Graph_C" localSheetId="2" hidden="1">#REF!</definedName>
    <definedName name="__123Graph_C" hidden="1">'[8]Universal data'!#REF!</definedName>
    <definedName name="__123Graph_CACT13BUD" localSheetId="0" hidden="1">#REF!</definedName>
    <definedName name="__123Graph_CACT13BUD" localSheetId="2" hidden="1">#REF!</definedName>
    <definedName name="__123Graph_CACT13BUD" hidden="1">'[6]FC Page 1'!#REF!</definedName>
    <definedName name="__123Graph_CCFSINDIV" localSheetId="0" hidden="1">#REF!</definedName>
    <definedName name="__123Graph_CCFSINDIV" localSheetId="2" hidden="1">#REF!</definedName>
    <definedName name="__123Graph_CCFSINDIV" hidden="1">[4]Data!#REF!</definedName>
    <definedName name="__123Graph_CCFSUK" localSheetId="0" hidden="1">#REF!</definedName>
    <definedName name="__123Graph_CCFSUK" localSheetId="2" hidden="1">#REF!</definedName>
    <definedName name="__123Graph_CCFSUK" hidden="1">[4]Data!#REF!</definedName>
    <definedName name="__123Graph_CChart1" hidden="1">#REF!</definedName>
    <definedName name="__123Graph_CCurrent" hidden="1">#REF!</definedName>
    <definedName name="__123Graph_CEFF" localSheetId="0" hidden="1">#REF!</definedName>
    <definedName name="__123Graph_CEFF" localSheetId="2" hidden="1">#REF!</definedName>
    <definedName name="__123Graph_CEFF" hidden="1">'[6]T3 Page 1'!#REF!</definedName>
    <definedName name="__123Graph_CGR14PBF1" localSheetId="0" hidden="1">#REF!</definedName>
    <definedName name="__123Graph_CGR14PBF1" localSheetId="2" hidden="1">#REF!</definedName>
    <definedName name="__123Graph_CGR14PBF1" hidden="1">'[7]HIS19FIN(A)'!$AK$70:$AK$81</definedName>
    <definedName name="__123Graph_CLBF" localSheetId="0" hidden="1">#REF!</definedName>
    <definedName name="__123Graph_CLBF" localSheetId="2" hidden="1">#REF!</definedName>
    <definedName name="__123Graph_CLBF" hidden="1">'[6]T3 Page 1'!#REF!</definedName>
    <definedName name="__123Graph_CLBF2" localSheetId="0" hidden="1">#REF!</definedName>
    <definedName name="__123Graph_CLBF2" localSheetId="2" hidden="1">#REF!</definedName>
    <definedName name="__123Graph_CLBF2" hidden="1">'[6]T3 Page 1'!#REF!</definedName>
    <definedName name="__123Graph_CPIC" localSheetId="0" hidden="1">#REF!</definedName>
    <definedName name="__123Graph_CPIC" localSheetId="2" hidden="1">#REF!</definedName>
    <definedName name="__123Graph_CPIC" hidden="1">'[6]T3 Page 1'!#REF!</definedName>
    <definedName name="__123Graph_CPICC" localSheetId="0" hidden="1">#REF!</definedName>
    <definedName name="__123Graph_CPICC" localSheetId="2" hidden="1">#REF!</definedName>
    <definedName name="__123Graph_CPICC" hidden="1">'[6]T3 Page 1'!#REF!</definedName>
    <definedName name="__123Graph_D" localSheetId="0" hidden="1">#REF!</definedName>
    <definedName name="__123Graph_D" localSheetId="2" hidden="1">#REF!</definedName>
    <definedName name="__123Graph_D" hidden="1">'[8]Universal data'!#REF!</definedName>
    <definedName name="__123Graph_DACT13BUD" localSheetId="0" hidden="1">#REF!</definedName>
    <definedName name="__123Graph_DACT13BUD" localSheetId="2" hidden="1">#REF!</definedName>
    <definedName name="__123Graph_DACT13BUD" hidden="1">'[6]FC Page 1'!#REF!</definedName>
    <definedName name="__123Graph_DCFSINDIV" localSheetId="0" hidden="1">#REF!</definedName>
    <definedName name="__123Graph_DCFSINDIV" localSheetId="2" hidden="1">#REF!</definedName>
    <definedName name="__123Graph_DCFSINDIV" hidden="1">[4]Data!#REF!</definedName>
    <definedName name="__123Graph_DCFSUK" localSheetId="0" hidden="1">#REF!</definedName>
    <definedName name="__123Graph_DCFSUK" localSheetId="2" hidden="1">#REF!</definedName>
    <definedName name="__123Graph_DCFSUK" hidden="1">[4]Data!#REF!</definedName>
    <definedName name="__123Graph_DChart1" hidden="1">#REF!</definedName>
    <definedName name="__123Graph_DCurrent" hidden="1">#REF!</definedName>
    <definedName name="__123Graph_DEFF" localSheetId="0" hidden="1">#REF!</definedName>
    <definedName name="__123Graph_DEFF" localSheetId="2" hidden="1">#REF!</definedName>
    <definedName name="__123Graph_DEFF" hidden="1">'[6]T3 Page 1'!#REF!</definedName>
    <definedName name="__123Graph_DEFF2" localSheetId="0" hidden="1">#REF!</definedName>
    <definedName name="__123Graph_DEFF2" localSheetId="2" hidden="1">#REF!</definedName>
    <definedName name="__123Graph_DEFF2" hidden="1">'[6]T3 Page 1'!#REF!</definedName>
    <definedName name="__123Graph_DGR14PBF1" localSheetId="0" hidden="1">#REF!</definedName>
    <definedName name="__123Graph_DGR14PBF1" localSheetId="2" hidden="1">#REF!</definedName>
    <definedName name="__123Graph_DGR14PBF1" hidden="1">'[7]HIS19FIN(A)'!$AH$70:$AH$81</definedName>
    <definedName name="__123Graph_DLBF" localSheetId="0" hidden="1">#REF!</definedName>
    <definedName name="__123Graph_DLBF" localSheetId="2" hidden="1">#REF!</definedName>
    <definedName name="__123Graph_DLBF" hidden="1">'[6]T3 Page 1'!#REF!</definedName>
    <definedName name="__123Graph_DPIC" localSheetId="0" hidden="1">#REF!</definedName>
    <definedName name="__123Graph_DPIC" localSheetId="2" hidden="1">#REF!</definedName>
    <definedName name="__123Graph_DPIC" hidden="1">'[6]T3 Page 1'!#REF!</definedName>
    <definedName name="__123Graph_DTOTAL" hidden="1">#REF!</definedName>
    <definedName name="__123Graph_E" hidden="1">#REF!</definedName>
    <definedName name="__123Graph_EACT13BUD" localSheetId="0" hidden="1">#REF!</definedName>
    <definedName name="__123Graph_EACT13BUD" localSheetId="2" hidden="1">#REF!</definedName>
    <definedName name="__123Graph_EACT13BUD" hidden="1">'[6]FC Page 1'!#REF!</definedName>
    <definedName name="__123Graph_ECFSINDIV" localSheetId="0" hidden="1">#REF!</definedName>
    <definedName name="__123Graph_ECFSINDIV" localSheetId="2" hidden="1">#REF!</definedName>
    <definedName name="__123Graph_ECFSINDIV" hidden="1">[4]Data!#REF!</definedName>
    <definedName name="__123Graph_ECFSUK" localSheetId="0" hidden="1">#REF!</definedName>
    <definedName name="__123Graph_ECFSUK" localSheetId="2" hidden="1">#REF!</definedName>
    <definedName name="__123Graph_ECFSUK" hidden="1">[4]Data!#REF!</definedName>
    <definedName name="__123Graph_EChart1" hidden="1">#REF!</definedName>
    <definedName name="__123Graph_ECurrent" hidden="1">#REF!</definedName>
    <definedName name="__123Graph_EEFF" localSheetId="0" hidden="1">#REF!</definedName>
    <definedName name="__123Graph_EEFF" localSheetId="2" hidden="1">#REF!</definedName>
    <definedName name="__123Graph_EEFF" hidden="1">'[6]T3 Page 1'!#REF!</definedName>
    <definedName name="__123Graph_EEFFHIC" localSheetId="0" hidden="1">#REF!</definedName>
    <definedName name="__123Graph_EEFFHIC" localSheetId="2" hidden="1">#REF!</definedName>
    <definedName name="__123Graph_EEFFHIC" hidden="1">'[6]FC Page 1'!#REF!</definedName>
    <definedName name="__123Graph_EGR14PBF1" localSheetId="0" hidden="1">#REF!</definedName>
    <definedName name="__123Graph_EGR14PBF1" localSheetId="2" hidden="1">#REF!</definedName>
    <definedName name="__123Graph_EGR14PBF1" hidden="1">'[7]HIS19FIN(A)'!$AG$67:$AG$67</definedName>
    <definedName name="__123Graph_ELBF" localSheetId="0" hidden="1">#REF!</definedName>
    <definedName name="__123Graph_ELBF" localSheetId="2" hidden="1">#REF!</definedName>
    <definedName name="__123Graph_ELBF" hidden="1">'[6]T3 Page 1'!#REF!</definedName>
    <definedName name="__123Graph_EPIC" localSheetId="0" hidden="1">#REF!</definedName>
    <definedName name="__123Graph_EPIC" localSheetId="2" hidden="1">#REF!</definedName>
    <definedName name="__123Graph_EPIC" hidden="1">'[6]T3 Page 1'!#REF!</definedName>
    <definedName name="__123Graph_F" hidden="1">#REF!</definedName>
    <definedName name="__123Graph_FACT13BUD" localSheetId="0" hidden="1">#REF!</definedName>
    <definedName name="__123Graph_FACT13BUD" localSheetId="2" hidden="1">#REF!</definedName>
    <definedName name="__123Graph_FACT13BUD" hidden="1">'[6]FC Page 1'!#REF!</definedName>
    <definedName name="__123Graph_FCFSUK" localSheetId="0" hidden="1">#REF!</definedName>
    <definedName name="__123Graph_FCFSUK" localSheetId="2" hidden="1">#REF!</definedName>
    <definedName name="__123Graph_FCFSUK" hidden="1">[4]Data!#REF!</definedName>
    <definedName name="__123Graph_FChart1" hidden="1">#REF!</definedName>
    <definedName name="__123Graph_FCurrent" hidden="1">#REF!</definedName>
    <definedName name="__123Graph_FEFF" localSheetId="0" hidden="1">#REF!</definedName>
    <definedName name="__123Graph_FEFF" localSheetId="2" hidden="1">#REF!</definedName>
    <definedName name="__123Graph_FEFF" hidden="1">'[6]T3 Page 1'!#REF!</definedName>
    <definedName name="__123Graph_FEFFHIC" localSheetId="0" hidden="1">#REF!</definedName>
    <definedName name="__123Graph_FEFFHIC" localSheetId="2" hidden="1">#REF!</definedName>
    <definedName name="__123Graph_FEFFHIC" hidden="1">'[6]FC Page 1'!#REF!</definedName>
    <definedName name="__123Graph_FGR14PBF1" localSheetId="0" hidden="1">#REF!</definedName>
    <definedName name="__123Graph_FGR14PBF1" localSheetId="2" hidden="1">#REF!</definedName>
    <definedName name="__123Graph_FGR14PBF1" hidden="1">'[7]HIS19FIN(A)'!$AH$67:$AH$67</definedName>
    <definedName name="__123Graph_FLBF" localSheetId="0" hidden="1">#REF!</definedName>
    <definedName name="__123Graph_FLBF" localSheetId="2" hidden="1">#REF!</definedName>
    <definedName name="__123Graph_FLBF" hidden="1">'[6]T3 Page 1'!#REF!</definedName>
    <definedName name="__123Graph_FPIC" localSheetId="0" hidden="1">#REF!</definedName>
    <definedName name="__123Graph_FPIC" localSheetId="2" hidden="1">#REF!</definedName>
    <definedName name="__123Graph_FPIC" hidden="1">'[6]T3 Page 1'!#REF!</definedName>
    <definedName name="__123Graph_G" hidden="1">#REF!</definedName>
    <definedName name="__123Graph_LBL_ARESID" localSheetId="0" hidden="1">#REF!</definedName>
    <definedName name="__123Graph_LBL_ARESID" localSheetId="2" hidden="1">#REF!</definedName>
    <definedName name="__123Graph_LBL_ARESID" hidden="1">'[7]HIS19FIN(A)'!$R$3:$W$3</definedName>
    <definedName name="__123Graph_LBL_BRESID" localSheetId="0" hidden="1">#REF!</definedName>
    <definedName name="__123Graph_LBL_BRESID" localSheetId="2" hidden="1">#REF!</definedName>
    <definedName name="__123Graph_LBL_BRESID" hidden="1">'[7]HIS19FIN(A)'!$R$3:$W$3</definedName>
    <definedName name="__123Graph_X" localSheetId="0" hidden="1">#REF!</definedName>
    <definedName name="__123Graph_X" localSheetId="2" hidden="1">#REF!</definedName>
    <definedName name="__123Graph_X" hidden="1">'[1]SUMMARY TABLE'!$P$23:$P$46</definedName>
    <definedName name="__123Graph_XACTHIC" localSheetId="0" hidden="1">#REF!</definedName>
    <definedName name="__123Graph_XACTHIC" localSheetId="2" hidden="1">#REF!</definedName>
    <definedName name="__123Graph_XACTHIC" hidden="1">'[6]FC Page 1'!#REF!</definedName>
    <definedName name="__123Graph_XALLTAX" localSheetId="0" hidden="1">#REF!</definedName>
    <definedName name="__123Graph_XALLTAX" localSheetId="2" hidden="1">#REF!</definedName>
    <definedName name="__123Graph_XALLTAX" hidden="1">'[3]Forecast data'!#REF!</definedName>
    <definedName name="__123Graph_XChart1" hidden="1">#REF!</definedName>
    <definedName name="__123Graph_XCHGSPD1" localSheetId="0" hidden="1">#REF!</definedName>
    <definedName name="__123Graph_XCHGSPD1" localSheetId="2" hidden="1">#REF!</definedName>
    <definedName name="__123Graph_XCHGSPD1" hidden="1">'[5]CHGSPD19.FIN'!$A$10:$A$25</definedName>
    <definedName name="__123Graph_XCHGSPD2" localSheetId="0" hidden="1">#REF!</definedName>
    <definedName name="__123Graph_XCHGSPD2" localSheetId="2" hidden="1">#REF!</definedName>
    <definedName name="__123Graph_XCHGSPD2" hidden="1">'[5]CHGSPD19.FIN'!$A$11:$A$25</definedName>
    <definedName name="__123Graph_XCurrent" hidden="1">#REF!</definedName>
    <definedName name="__123Graph_XEFF" localSheetId="0" hidden="1">#REF!</definedName>
    <definedName name="__123Graph_XEFF" localSheetId="2" hidden="1">#REF!</definedName>
    <definedName name="__123Graph_XEFF" hidden="1">'[6]T3 Page 1'!#REF!</definedName>
    <definedName name="__123Graph_XGR14PBF1" localSheetId="0" hidden="1">#REF!</definedName>
    <definedName name="__123Graph_XGR14PBF1" localSheetId="2" hidden="1">#REF!</definedName>
    <definedName name="__123Graph_XGR14PBF1" hidden="1">'[7]HIS19FIN(A)'!$AL$70:$AL$81</definedName>
    <definedName name="__123Graph_XHOMEVAT" localSheetId="0" hidden="1">#REF!</definedName>
    <definedName name="__123Graph_XHOMEVAT" localSheetId="2" hidden="1">#REF!</definedName>
    <definedName name="__123Graph_XHOMEVAT" hidden="1">'[3]Forecast data'!#REF!</definedName>
    <definedName name="__123Graph_XIMPORT" localSheetId="0" hidden="1">#REF!</definedName>
    <definedName name="__123Graph_XIMPORT" localSheetId="2" hidden="1">#REF!</definedName>
    <definedName name="__123Graph_XIMPORT" hidden="1">'[3]Forecast data'!#REF!</definedName>
    <definedName name="__123Graph_XLBF" localSheetId="0" hidden="1">#REF!</definedName>
    <definedName name="__123Graph_XLBF" localSheetId="2" hidden="1">#REF!</definedName>
    <definedName name="__123Graph_XLBF" hidden="1">'[6]T3 Page 1'!#REF!</definedName>
    <definedName name="__123Graph_XLBFFIN2" localSheetId="0" hidden="1">#REF!</definedName>
    <definedName name="__123Graph_XLBFFIN2" localSheetId="2" hidden="1">#REF!</definedName>
    <definedName name="__123Graph_XLBFFIN2" hidden="1">'[7]HIS19FIN(A)'!$K$61:$Q$61</definedName>
    <definedName name="__123Graph_XLBFHIC" localSheetId="0" hidden="1">#REF!</definedName>
    <definedName name="__123Graph_XLBFHIC" localSheetId="2" hidden="1">#REF!</definedName>
    <definedName name="__123Graph_XLBFHIC" hidden="1">'[7]HIS19FIN(A)'!$D$61:$J$61</definedName>
    <definedName name="__123Graph_XLBFHIC2" localSheetId="0" hidden="1">#REF!</definedName>
    <definedName name="__123Graph_XLBFHIC2" localSheetId="2" hidden="1">#REF!</definedName>
    <definedName name="__123Graph_XLBFHIC2" hidden="1">'[7]HIS19FIN(A)'!$D$61:$J$61</definedName>
    <definedName name="__123Graph_XLCB" localSheetId="0" hidden="1">#REF!</definedName>
    <definedName name="__123Graph_XLCB" localSheetId="2" hidden="1">#REF!</definedName>
    <definedName name="__123Graph_XLCB" hidden="1">'[7]HIS19FIN(A)'!$D$79:$I$79</definedName>
    <definedName name="__123Graph_XNACFIN" localSheetId="0" hidden="1">#REF!</definedName>
    <definedName name="__123Graph_XNACFIN" localSheetId="2" hidden="1">#REF!</definedName>
    <definedName name="__123Graph_XNACFIN" hidden="1">'[7]HIS19FIN(A)'!$K$95:$Q$95</definedName>
    <definedName name="__123Graph_XNACHIC" localSheetId="0" hidden="1">#REF!</definedName>
    <definedName name="__123Graph_XNACHIC" localSheetId="2" hidden="1">#REF!</definedName>
    <definedName name="__123Graph_XNACHIC" hidden="1">'[7]HIS19FIN(A)'!$D$95:$J$95</definedName>
    <definedName name="__123Graph_XPDNUMBERS" localSheetId="0" hidden="1">#REF!</definedName>
    <definedName name="__123Graph_XPDNUMBERS" localSheetId="2" hidden="1">#REF!</definedName>
    <definedName name="__123Graph_XPDNUMBERS" hidden="1">'[1]SUMMARY TABLE'!$Q$6:$Q$49</definedName>
    <definedName name="__123Graph_XPDTRENDS" localSheetId="0" hidden="1">#REF!</definedName>
    <definedName name="__123Graph_XPDTRENDS" localSheetId="2" hidden="1">#REF!</definedName>
    <definedName name="__123Graph_XPDTRENDS" hidden="1">'[1]SUMMARY TABLE'!$P$23:$P$46</definedName>
    <definedName name="__123Graph_XPIC" localSheetId="0" hidden="1">#REF!</definedName>
    <definedName name="__123Graph_XPIC" localSheetId="2" hidden="1">#REF!</definedName>
    <definedName name="__123Graph_XPIC" hidden="1">'[6]T3 Page 1'!#REF!</definedName>
    <definedName name="__123Graph_XSTAG2ALL" localSheetId="0" hidden="1">#REF!</definedName>
    <definedName name="__123Graph_XSTAG2ALL" localSheetId="2" hidden="1">#REF!</definedName>
    <definedName name="__123Graph_XSTAG2ALL" hidden="1">'[3]Forecast data'!#REF!</definedName>
    <definedName name="__123Graph_XSTAG2EC" localSheetId="0" hidden="1">#REF!</definedName>
    <definedName name="__123Graph_XSTAG2EC" localSheetId="2" hidden="1">#REF!</definedName>
    <definedName name="__123Graph_XSTAG2EC" hidden="1">'[3]Forecast data'!#REF!</definedName>
    <definedName name="__123Graph_XTOBREV" localSheetId="0" hidden="1">#REF!</definedName>
    <definedName name="__123Graph_XTOBREV" localSheetId="2" hidden="1">#REF!</definedName>
    <definedName name="__123Graph_XTOBREV" hidden="1">'[3]Forecast data'!#REF!</definedName>
    <definedName name="__123Graph_XTOTAL" localSheetId="0" hidden="1">#REF!</definedName>
    <definedName name="__123Graph_XTOTAL" localSheetId="2" hidden="1">#REF!</definedName>
    <definedName name="__123Graph_XTOTAL" hidden="1">'[3]Forecast data'!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hidden="1">{"holdco",#N/A,FALSE,"Summary Financials";"holdco",#N/A,FALSE,"Summary Financials"}</definedName>
    <definedName name="__xlfn_BAHTTEXT">#N/A</definedName>
    <definedName name="__xlfn_SUMIFS">#N/A</definedName>
    <definedName name="_1_">#REF!</definedName>
    <definedName name="_1__123Graph_ACHART_15" localSheetId="0" hidden="1">#REF!</definedName>
    <definedName name="_1__123Graph_ACHART_15" localSheetId="2" hidden="1">#REF!</definedName>
    <definedName name="_1__123Graph_ACHART_15" hidden="1">[9]USGC!$B$34:$B$53</definedName>
    <definedName name="_1__123Graph_XTOB" hidden="1">#REF!</definedName>
    <definedName name="_1_0">#REF!</definedName>
    <definedName name="_10__123Graph_XCHART_15" localSheetId="0" hidden="1">#REF!</definedName>
    <definedName name="_10__123Graph_XCHART_15" localSheetId="2" hidden="1">#REF!</definedName>
    <definedName name="_10__123Graph_XCHART_15" hidden="1">[9]USGC!$A$34:$A$53</definedName>
    <definedName name="_123">#REF!</definedName>
    <definedName name="_123Graph_APIC" hidden="1">#REF!</definedName>
    <definedName name="_123Graph_FLBT" hidden="1">#REF!</definedName>
    <definedName name="_124Graph_BTOTAL" localSheetId="0" hidden="1">#REF!</definedName>
    <definedName name="_124Graph_BTOTAL" localSheetId="2" hidden="1">#REF!</definedName>
    <definedName name="_124Graph_BTOTAL" hidden="1">'[3]Forecast data'!#REF!</definedName>
    <definedName name="_139__123Graph_LBL_DCHART_3" localSheetId="0" hidden="1">#REF!</definedName>
    <definedName name="_139__123Graph_LBL_DCHART_3" localSheetId="2" hidden="1">#REF!</definedName>
    <definedName name="_139__123Graph_LBL_DCHART_3" hidden="1">[10]Graphs!$D$59:$D$59</definedName>
    <definedName name="_142__123Graph_LBL_FCHART_1" localSheetId="0" hidden="1">#REF!</definedName>
    <definedName name="_142__123Graph_LBL_FCHART_1" localSheetId="2" hidden="1">#REF!</definedName>
    <definedName name="_142__123Graph_LBL_FCHART_1" hidden="1">[10]Graphs!$G$59:$G$59</definedName>
    <definedName name="_143__123Graph_LBL_FCHART_3" localSheetId="0" hidden="1">#REF!</definedName>
    <definedName name="_143__123Graph_LBL_FCHART_3" localSheetId="2" hidden="1">#REF!</definedName>
    <definedName name="_143__123Graph_LBL_FCHART_3" hidden="1">[10]Graphs!$G$59:$G$59</definedName>
    <definedName name="_2__123Graph_BCHART_10" localSheetId="0" hidden="1">#REF!</definedName>
    <definedName name="_2__123Graph_BCHART_10" localSheetId="2" hidden="1">#REF!</definedName>
    <definedName name="_2__123Graph_BCHART_10" hidden="1">[9]USGC!$L$34:$L$53</definedName>
    <definedName name="_2__123Graph_XTOB" hidden="1">#REF!</definedName>
    <definedName name="_2_0">#REF!</definedName>
    <definedName name="_2_LSOA_Level_Results">#REF!</definedName>
    <definedName name="_2012_13_Q1">#REF!</definedName>
    <definedName name="_2012_13_Q2">#REF!</definedName>
    <definedName name="_2014_deflator">#REF!</definedName>
    <definedName name="_2021_deflator">#REF!</definedName>
    <definedName name="_2ecm">#REF!</definedName>
    <definedName name="_3__123Graph_BCHART_13" localSheetId="0" hidden="1">#REF!</definedName>
    <definedName name="_3__123Graph_BCHART_13" localSheetId="2" hidden="1">#REF!</definedName>
    <definedName name="_3__123Graph_BCHART_13" hidden="1">[9]USGC!$R$34:$R$53</definedName>
    <definedName name="_3_0ecm">#REF!</definedName>
    <definedName name="_3_Parliamentary_Cons_Level_Results">#REF!</definedName>
    <definedName name="_33__123Graph_LBL_ECHART_3" localSheetId="0" hidden="1">#REF!</definedName>
    <definedName name="_33__123Graph_LBL_ECHART_3" localSheetId="2" hidden="1">#REF!</definedName>
    <definedName name="_33__123Graph_LBL_ECHART_3" hidden="1">[10]Graphs!$F$59:$F$59</definedName>
    <definedName name="_34__123Graph_LBL_FCHART_1" localSheetId="0" hidden="1">#REF!</definedName>
    <definedName name="_34__123Graph_LBL_FCHART_1" localSheetId="2" hidden="1">#REF!</definedName>
    <definedName name="_34__123Graph_LBL_FCHART_1" hidden="1">[10]Graphs!$G$59:$G$59</definedName>
    <definedName name="_35__123Graph_LBL_FCHART_3" localSheetId="0" hidden="1">#REF!</definedName>
    <definedName name="_35__123Graph_LBL_FCHART_3" localSheetId="2" hidden="1">#REF!</definedName>
    <definedName name="_35__123Graph_LBL_FCHART_3" hidden="1">[10]Graphs!$G$59:$G$59</definedName>
    <definedName name="_3ecw">#REF!</definedName>
    <definedName name="_4__123Graph_BCHART_15" localSheetId="0" hidden="1">#REF!</definedName>
    <definedName name="_4__123Graph_BCHART_15" localSheetId="2" hidden="1">#REF!</definedName>
    <definedName name="_4__123Graph_BCHART_15" hidden="1">[9]USGC!$C$34:$C$53</definedName>
    <definedName name="_4_0ecm">#REF!</definedName>
    <definedName name="_4_LA_Level_Results">#REF!</definedName>
    <definedName name="_49__123Graph_LBL_FCHART_1" localSheetId="0" hidden="1">#REF!</definedName>
    <definedName name="_49__123Graph_LBL_FCHART_1" localSheetId="2" hidden="1">#REF!</definedName>
    <definedName name="_49__123Graph_LBL_FCHART_1" hidden="1">[10]Graphs!$G$59:$G$59</definedName>
    <definedName name="_5__123Graph_CCHART_10" localSheetId="0" hidden="1">#REF!</definedName>
    <definedName name="_5__123Graph_CCHART_10" localSheetId="2" hidden="1">#REF!</definedName>
    <definedName name="_5__123Graph_CCHART_10" hidden="1">[9]USGC!$F$34:$F$53</definedName>
    <definedName name="_5_0ecw">#REF!</definedName>
    <definedName name="_5_GOR_Level_Results">#REF!</definedName>
    <definedName name="_567" hidden="1">#REF!</definedName>
    <definedName name="_586Home_" hidden="1">#REF!</definedName>
    <definedName name="_6__123Graph_CCHART_13" localSheetId="0" hidden="1">#REF!</definedName>
    <definedName name="_6__123Graph_CCHART_13" localSheetId="2" hidden="1">#REF!</definedName>
    <definedName name="_6__123Graph_CCHART_13" hidden="1">[9]USGC!$O$34:$O$53</definedName>
    <definedName name="_6_0ecw">#REF!</definedName>
    <definedName name="_7__123Graph_CCHART_15" localSheetId="0" hidden="1">#REF!</definedName>
    <definedName name="_7__123Graph_CCHART_15" localSheetId="2" hidden="1">#REF!</definedName>
    <definedName name="_7__123Graph_CCHART_15" hidden="1">[9]USGC!$D$34:$D$53</definedName>
    <definedName name="_8__123Graph_XCHART_10" localSheetId="0" hidden="1">#REF!</definedName>
    <definedName name="_8__123Graph_XCHART_10" localSheetId="2" hidden="1">#REF!</definedName>
    <definedName name="_8__123Graph_XCHART_10" hidden="1">[9]USGC!$A$34:$A$53</definedName>
    <definedName name="_9__123Graph_XCHART_13" localSheetId="0" hidden="1">#REF!</definedName>
    <definedName name="_9__123Graph_XCHART_13" localSheetId="2" hidden="1">#REF!</definedName>
    <definedName name="_9__123Graph_XCHART_13" hidden="1">[9]USGC!$A$34:$A$53</definedName>
    <definedName name="_a190000">#REF!</definedName>
    <definedName name="_AMO_SingleObject_263644888_ROM_F0.SEC2.Tabulate_1.SEC1.BDY.Cross_tabular_summary_report_Table_1" hidden="1">#REF!</definedName>
    <definedName name="_AMO_SingleObject_263644888_ROM_F0.SEC2.Tabulate_2.SEC1.BDY.Cross_tabular_summary_report_Table_1" hidden="1">#REF!</definedName>
    <definedName name="_AMO_SingleObject_372430344_ROM_F0.SEC2.Tabulate_1.SEC1.BDY.Cross_tabular_summary_report_Table_1" hidden="1">#REF!</definedName>
    <definedName name="_AMO_SingleObject_372430344_ROM_F0.SEC2.Tabulate_1.SEC1.FTR.TXT1" hidden="1">#REF!</definedName>
    <definedName name="_AMO_SingleObject_372430344_ROM_F0.SEC2.Tabulate_1.SEC1.HDR.TXT1" hidden="1">#REF!</definedName>
    <definedName name="_AMO_SingleObject_372430344_ROM_F0.SEC2.Tabulate_2.SEC1.BDY.Cross_tabular_summary_report_Table_1" hidden="1">#REF!</definedName>
    <definedName name="_AMO_SingleObject_372430344_ROM_F0.SEC2.Tabulate_2.SEC1.FTR.TXT1" hidden="1">#REF!</definedName>
    <definedName name="_AMO_SingleObject_372430344_ROM_F0.SEC2.Tabulate_2.SEC1.HDR.TXT1" hidden="1">#REF!</definedName>
    <definedName name="_AMO_SingleObject_T10" hidden="1">#REF!</definedName>
    <definedName name="_AMO_UniqueIdentifier" hidden="1">"'aae63586-2ce3-4a4b-8a32-e7bda9012f4c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9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b">#REF!</definedName>
    <definedName name="_Bus1" localSheetId="0">#REF!</definedName>
    <definedName name="_Bus1">[11]Transport!$Q$13:$Q$1436</definedName>
    <definedName name="_Bus2" localSheetId="0">#REF!</definedName>
    <definedName name="_Bus2">[11]Transport!$R$13:$R$1436</definedName>
    <definedName name="_DEC2">#REF!</definedName>
    <definedName name="_ECOcalculations" hidden="1">#REF!</definedName>
    <definedName name="_example" hidden="1">#REF!</definedName>
    <definedName name="_FEB2">#REF!</definedName>
    <definedName name="_Fill" localSheetId="0" hidden="1">#REF!</definedName>
    <definedName name="_Fill" localSheetId="2" hidden="1">#REF!</definedName>
    <definedName name="_Fill" hidden="1">'[3]Forecast data'!#REF!</definedName>
    <definedName name="_xlnm._FilterDatabase" localSheetId="2" hidden="1">Data!$A$5:$U$157685</definedName>
    <definedName name="_ftn1">#REF!</definedName>
    <definedName name="_ftn2">#REF!</definedName>
    <definedName name="_ftn3">#REF!</definedName>
    <definedName name="_ftnref1">#REF!</definedName>
    <definedName name="_ftnref2">#REF!</definedName>
    <definedName name="_ftnref3">#REF!</definedName>
    <definedName name="_Hlk304548476">#REF!</definedName>
    <definedName name="_JAN2">#REF!</definedName>
    <definedName name="_Key1" hidden="1">#REF!</definedName>
    <definedName name="_Key2" hidden="1">#REF!</definedName>
    <definedName name="_MAY2">#REF!</definedName>
    <definedName name="_NOV2">#REF!</definedName>
    <definedName name="_NTS06" localSheetId="0" hidden="1">{#N/A,#N/A,FALSE,"Summary";#N/A,#N/A,FALSE,"road";#N/A,#N/A,FALSE,"raillifted";#N/A,#N/A,FALSE,"inlandwaterway";#N/A,#N/A,FALSE,"seagoing";#N/A,#N/A,FALSE,"pipeline"}</definedName>
    <definedName name="_NTS06" hidden="1">{#N/A,#N/A,FALSE,"Summary";#N/A,#N/A,FALSE,"road";#N/A,#N/A,FALSE,"raillifted";#N/A,#N/A,FALSE,"inlandwaterway";#N/A,#N/A,FALSE,"seagoing";#N/A,#N/A,FALSE,"pipeline"}</definedName>
    <definedName name="_OCT2">#REF!</definedName>
    <definedName name="_Order1" hidden="1">255</definedName>
    <definedName name="_Order2" hidden="1">255</definedName>
    <definedName name="_Parse_In" localSheetId="0" hidden="1">#REF!</definedName>
    <definedName name="_Parse_In" localSheetId="2" hidden="1">#REF!</definedName>
    <definedName name="_Parse_In" hidden="1">'[12]1997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S_AC_1102100054" hidden="1">#REF!</definedName>
    <definedName name="_t10" hidden="1">#REF!</definedName>
    <definedName name="_tCO2" localSheetId="0">#REF!</definedName>
    <definedName name="_tCO2">[13]Data!$M$4:$M$914</definedName>
    <definedName name="_Toc306093334">#REF!</definedName>
    <definedName name="_Toc398229370" localSheetId="0">#REF!</definedName>
    <definedName name="_Toc398229370">'[14]Summary Comparisons'!#REF!</definedName>
    <definedName name="_Toc398229383">#REF!</definedName>
    <definedName name="_xlcn.WorksheetConnection_Sheet1K3AJ281" localSheetId="0" hidden="1">#REF!</definedName>
    <definedName name="_xlcn.WorksheetConnection_Sheet1K3AJ281" localSheetId="2" hidden="1">#REF!</definedName>
    <definedName name="_xlcn.WorksheetConnection_Sheet1K3AJ281" hidden="1">[15]testInputs!$P$3:$AO$28</definedName>
    <definedName name="a" hidden="1">#REF!</definedName>
    <definedName name="a_GHGI_modified" localSheetId="0">#REF!</definedName>
    <definedName name="a_GHGI_modified">[16]T_NT_summary!$G$6:$G$710</definedName>
    <definedName name="a_GHGI_raw" localSheetId="0">#REF!</definedName>
    <definedName name="a_GHGI_raw">[16]T_NT_summary!$F$6:$F$710</definedName>
    <definedName name="a_IPCCT_AD_UK">#REF!</definedName>
    <definedName name="a_IPCCT_AD_UNFCCC">#REF!</definedName>
    <definedName name="a_OutputId" localSheetId="0">#REF!</definedName>
    <definedName name="a_OutputId">[16]T_NT_summary!$A$6:$A$710</definedName>
    <definedName name="a_ShortDescription">#REF!</definedName>
    <definedName name="A_threshold">#REF!</definedName>
    <definedName name="a_Traded" localSheetId="0">#REF!</definedName>
    <definedName name="a_Traded">[16]T_NT_summary!$H$6:$H$710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0">#REF!</definedName>
    <definedName name="aaa">[17]demand!$A$8</definedName>
    <definedName name="AAA_duser" hidden="1">"OFF"</definedName>
    <definedName name="aaaaa" hidden="1">#REF!</definedName>
    <definedName name="aaaaaaaaaa" hidden="1">#REF!</definedName>
    <definedName name="aaaaaaaaaaa" hidden="1">#REF!</definedName>
    <definedName name="AAB_GSPPG" hidden="1">"AAB_Goldman Sachs PPG Chart Utilities 1.0g"</definedName>
    <definedName name="Abatement_Years_Range" localSheetId="0">#REF!</definedName>
    <definedName name="Abatement_Years_Range">'[18]Scenario Calculations'!$I$419:$BE$419</definedName>
    <definedName name="AccDepCost_Toggle" localSheetId="0">#REF!</definedName>
    <definedName name="AccDepCost_Toggle">[19]Control!$H$41</definedName>
    <definedName name="AccessDatabase" hidden="1">"C:\DATA\KEVIN\MODELS\Model 0218.mdb"</definedName>
    <definedName name="Accommodation">#REF!</definedName>
    <definedName name="ACF.CrudeOilIndigenous2011" localSheetId="0">#REF!</definedName>
    <definedName name="ACF.CrudeOilIndigenous2011">[20]Constants!$H$9</definedName>
    <definedName name="ACF.CrudeOilIndigenous2012" localSheetId="0">#REF!</definedName>
    <definedName name="ACF.CrudeOilIndigenous2012">[20]Constants!$H$22</definedName>
    <definedName name="ACF.CrudeOilIndigenous2013" localSheetId="0">#REF!</definedName>
    <definedName name="ACF.CrudeOilIndigenous2013">[20]Constants!$H$35</definedName>
    <definedName name="ACF.CrudeOilIndigenous2014" localSheetId="0">#REF!</definedName>
    <definedName name="ACF.CrudeOilIndigenous2014">[20]Constants!$H$48</definedName>
    <definedName name="ACF.DERV2011" localSheetId="0">#REF!</definedName>
    <definedName name="ACF.DERV2011">[20]Constants!$H$15</definedName>
    <definedName name="ACF.DERV2012" localSheetId="0">#REF!</definedName>
    <definedName name="ACF.DERV2012">[20]Constants!$H$28</definedName>
    <definedName name="ACF.DERV2013" localSheetId="0">#REF!</definedName>
    <definedName name="ACF.DERV2013">[20]Constants!$H$41</definedName>
    <definedName name="ACF.DERV2014" localSheetId="0">#REF!</definedName>
    <definedName name="ACF.DERV2014">[20]Constants!$H$54</definedName>
    <definedName name="ACF.DieselOil2011" localSheetId="0">#REF!</definedName>
    <definedName name="ACF.DieselOil2011">[20]Constants!$H$16</definedName>
    <definedName name="ACF.DieselOil2012" localSheetId="0">#REF!</definedName>
    <definedName name="ACF.DieselOil2012">[20]Constants!$H$29</definedName>
    <definedName name="ACF.DieselOil2013" localSheetId="0">#REF!</definedName>
    <definedName name="ACF.DieselOil2013">[20]Constants!$H$42</definedName>
    <definedName name="ACF.DieselOil2014" localSheetId="0">#REF!</definedName>
    <definedName name="ACF.DieselOil2014">[20]Constants!$H$55</definedName>
    <definedName name="ACF.FuelOil2011" localSheetId="0">#REF!</definedName>
    <definedName name="ACF.FuelOil2011">[20]Constants!$H$17</definedName>
    <definedName name="ACF.FuelOil2012" localSheetId="0">#REF!</definedName>
    <definedName name="ACF.FuelOil2012">[20]Constants!$H$30</definedName>
    <definedName name="ACF.FuelOil2013" localSheetId="0">#REF!</definedName>
    <definedName name="ACF.FuelOil2013">[20]Constants!$H$43</definedName>
    <definedName name="ACF.FuelOil2014" localSheetId="0">#REF!</definedName>
    <definedName name="ACF.FuelOil2014">[20]Constants!$H$56</definedName>
    <definedName name="ACF.KeroseneAviation2011" localSheetId="0">#REF!</definedName>
    <definedName name="ACF.KeroseneAviation2011">[20]Constants!$H$13</definedName>
    <definedName name="ACF.KeroseneAviation2012" localSheetId="0">#REF!</definedName>
    <definedName name="ACF.KeroseneAviation2012">[20]Constants!$H$26</definedName>
    <definedName name="ACF.KeroseneAviation2013" localSheetId="0">#REF!</definedName>
    <definedName name="ACF.KeroseneAviation2013">[20]Constants!$H$39</definedName>
    <definedName name="ACF.KeroseneAviation2014" localSheetId="0">#REF!</definedName>
    <definedName name="ACF.KeroseneAviation2014">[20]Constants!$H$52</definedName>
    <definedName name="ACF.KeroseneBurningOil2011" localSheetId="0">#REF!</definedName>
    <definedName name="ACF.KeroseneBurningOil2011">[20]Constants!$H$14</definedName>
    <definedName name="ACF.KeroseneBurningOil2012" localSheetId="0">#REF!</definedName>
    <definedName name="ACF.KeroseneBurningOil2012">[20]Constants!$H$27</definedName>
    <definedName name="ACF.KeroseneBurningOil2013" localSheetId="0">#REF!</definedName>
    <definedName name="ACF.KeroseneBurningOil2013">[20]Constants!$H$40</definedName>
    <definedName name="ACF.KeroseneBurningOil2014" localSheetId="0">#REF!</definedName>
    <definedName name="ACF.KeroseneBurningOil2014">[20]Constants!$H$53</definedName>
    <definedName name="ACF.MotorSpiritAll2011" localSheetId="0">#REF!</definedName>
    <definedName name="ACF.MotorSpiritAll2011">[20]Constants!$H$10</definedName>
    <definedName name="ACF.MotorSpiritAll2012" localSheetId="0">#REF!</definedName>
    <definedName name="ACF.MotorSpiritAll2012">[20]Constants!$H$23</definedName>
    <definedName name="ACF.MotorSpiritAll2013" localSheetId="0">#REF!</definedName>
    <definedName name="ACF.MotorSpiritAll2013">[20]Constants!$H$36</definedName>
    <definedName name="ACF.MotorSpiritAll2014" localSheetId="0">#REF!</definedName>
    <definedName name="ACF.MotorSpiritAll2014">[20]Constants!$H$49</definedName>
    <definedName name="ACF.MotorSpiritPremium2011" localSheetId="0">#REF!</definedName>
    <definedName name="ACF.MotorSpiritPremium2011">[20]Constants!$H$12</definedName>
    <definedName name="ACF.MotorSpiritPremium2012" localSheetId="0">#REF!</definedName>
    <definedName name="ACF.MotorSpiritPremium2012">[20]Constants!$H$25</definedName>
    <definedName name="ACF.MotorSpiritPremium2013" localSheetId="0">#REF!</definedName>
    <definedName name="ACF.MotorSpiritPremium2013">[20]Constants!$H$38</definedName>
    <definedName name="ACF.MotorSpiritPremium2014" localSheetId="0">#REF!</definedName>
    <definedName name="ACF.MotorSpiritPremium2014">[20]Constants!$H$51</definedName>
    <definedName name="ACF.MotorSpiritSuper2011" localSheetId="0">#REF!</definedName>
    <definedName name="ACF.MotorSpiritSuper2011">[20]Constants!$H$11</definedName>
    <definedName name="ACF.MotorSpiritSuper2012" localSheetId="0">#REF!</definedName>
    <definedName name="ACF.MotorSpiritSuper2012">[20]Constants!$H$24</definedName>
    <definedName name="ACF.MotorSpiritSuper2013" localSheetId="0">#REF!</definedName>
    <definedName name="ACF.MotorSpiritSuper2013">[20]Constants!$H$37</definedName>
    <definedName name="ACF.MotorSpiritSuper2014" localSheetId="0">#REF!</definedName>
    <definedName name="ACF.MotorSpiritSuper2014">[20]Constants!$H$50</definedName>
    <definedName name="acre">#REF!</definedName>
    <definedName name="Action">#REF!</definedName>
    <definedName name="ActiveOutput" localSheetId="0">#REF!</definedName>
    <definedName name="ActiveOutput">'[19]Find target'!$D$13</definedName>
    <definedName name="activeScenarioLabel" localSheetId="0" hidden="1">#REF!</definedName>
    <definedName name="activeScenarioLabel" localSheetId="2" hidden="1">#REF!</definedName>
    <definedName name="activeScenarioLabel" hidden="1">[21]Control!$G$5</definedName>
    <definedName name="ACwvu.CapersView." localSheetId="0" hidden="1">#REF!</definedName>
    <definedName name="ACwvu.CapersView." localSheetId="2" hidden="1">#REF!</definedName>
    <definedName name="ACwvu.CapersView." hidden="1">[22]Sheet1!#REF!</definedName>
    <definedName name="ACwvu.Japan_Capers_Ed_Pub." hidden="1">#REF!</definedName>
    <definedName name="ACwvu.KJP_CC." hidden="1">#REF!</definedName>
    <definedName name="ad" localSheetId="0">#REF!</definedName>
    <definedName name="ad">'[23]Model Settings'!$C$4</definedName>
    <definedName name="AdditionalPolicyCost_Domestic" localSheetId="0">#REF!</definedName>
    <definedName name="AdditionalPolicyCost_Domestic">'[24]Policy billing'!$D$4</definedName>
    <definedName name="Adjusted_regulated_tax_liability" localSheetId="0">#REF!</definedName>
    <definedName name="Adjusted_regulated_tax_liability">'[25]R8 - Tax'!$E$36:$I$36</definedName>
    <definedName name="AdminCost_Toggle" localSheetId="0">#REF!</definedName>
    <definedName name="AdminCost_Toggle">[19]Control!$H$42</definedName>
    <definedName name="AEP__MWhr__with_TLM">#REF!</definedName>
    <definedName name="AEP__MWhr__without_TLM">#REF!</definedName>
    <definedName name="Affordable_Warmth_Group" localSheetId="0">#REF!</definedName>
    <definedName name="Affordable_Warmth_Group">[26]Ranges!$H$2:$H$5</definedName>
    <definedName name="ag_ver" localSheetId="0">#REF!</definedName>
    <definedName name="ag_ver">'[27]sql and sub-analysis'!$AJ$3552</definedName>
    <definedName name="agri_oil" localSheetId="0">#REF!</definedName>
    <definedName name="agri_oil">'[28]Conversion factors'!$E$38</definedName>
    <definedName name="agri_solid" localSheetId="0">#REF!</definedName>
    <definedName name="agri_solid">'[28]Conversion factors'!$E$44</definedName>
    <definedName name="AGRIC__BOIL_CH4" localSheetId="0">#REF!</definedName>
    <definedName name="AGRIC__BOIL_CH4">[29]Values!$A$7:$BW$7</definedName>
    <definedName name="AGRIC__BOIL_CO2" localSheetId="0">#REF!</definedName>
    <definedName name="AGRIC__BOIL_CO2">[29]Values!$A$8:$BW$8</definedName>
    <definedName name="AGRIC__BOIL_CO2_COEF" localSheetId="0">#REF!</definedName>
    <definedName name="AGRIC__BOIL_CO2_COEF">'[30]Model Outputs'!#REF!</definedName>
    <definedName name="AGRIC__BOIL_FIN_DEM" localSheetId="0">#REF!</definedName>
    <definedName name="AGRIC__BOIL_FIN_DEM">[29]Values!$A$10:$BW$10</definedName>
    <definedName name="AGRIC__BOIL_FIN_MTH" localSheetId="0">#REF!</definedName>
    <definedName name="AGRIC__BOIL_FIN_MTH">'[30]Model Outputs'!#REF!</definedName>
    <definedName name="AGRIC__BOIL_FIN_MTN" localSheetId="0">#REF!</definedName>
    <definedName name="AGRIC__BOIL_FIN_MTN">[29]Values!$A$12:$BW$12</definedName>
    <definedName name="AGRIC__BOIL_N2O" localSheetId="0">#REF!</definedName>
    <definedName name="AGRIC__BOIL_N2O">[29]Values!$A$14:$BW$14</definedName>
    <definedName name="AGRIC__BOIL_TOT_DEM" localSheetId="0">#REF!</definedName>
    <definedName name="AGRIC__BOIL_TOT_DEM">[29]Values!$A$15:$BW$15</definedName>
    <definedName name="AGRIC__CCP_CH4" localSheetId="0">#REF!</definedName>
    <definedName name="AGRIC__CCP_CH4">[29]Values!$A$16:$BW$16</definedName>
    <definedName name="AGRIC__CCP_N2O" localSheetId="0">#REF!</definedName>
    <definedName name="AGRIC__CCP_N2O">[29]Values!$A$17:$BW$17</definedName>
    <definedName name="AGRIC__CHP_MPP_ELECGEN" localSheetId="0">#REF!</definedName>
    <definedName name="AGRIC__CHP_MPP_ELECGEN">'[31]Model Outputs'!#REF!</definedName>
    <definedName name="AGRIC__CHP_RENS_ELEC" localSheetId="0">#REF!</definedName>
    <definedName name="AGRIC__CHP_RENS_ELEC">'[31]Model Outputs'!#REF!</definedName>
    <definedName name="AGRIC__COAL_CH4" localSheetId="0">#REF!</definedName>
    <definedName name="AGRIC__COAL_CH4">[29]Values!$A$18:$BW$18</definedName>
    <definedName name="AGRIC__COAL_CO2" localSheetId="0">#REF!</definedName>
    <definedName name="AGRIC__COAL_CO2">[29]Values!$A$19:$BW$19</definedName>
    <definedName name="AGRIC__COAL_CO2_COEF" localSheetId="0">#REF!</definedName>
    <definedName name="AGRIC__COAL_CO2_COEF">'[30]Model Outputs'!#REF!</definedName>
    <definedName name="AGRIC__COAL_FIN_DEM" localSheetId="0">#REF!</definedName>
    <definedName name="AGRIC__COAL_FIN_DEM">[29]Values!$A$21:$BW$21</definedName>
    <definedName name="AGRIC__COAL_FIN_MTH" localSheetId="0">#REF!</definedName>
    <definedName name="AGRIC__COAL_FIN_MTH">'[30]Model Outputs'!#REF!</definedName>
    <definedName name="AGRIC__COAL_KTOE" localSheetId="0">#REF!</definedName>
    <definedName name="AGRIC__COAL_KTOE">[29]Values!$A$23:$BW$23</definedName>
    <definedName name="AGRIC__COAL_N2O" localSheetId="0">#REF!</definedName>
    <definedName name="AGRIC__COAL_N2O">[29]Values!$A$24:$BW$24</definedName>
    <definedName name="AGRIC__COAL_TOT_DEM" localSheetId="0">#REF!</definedName>
    <definedName name="AGRIC__COAL_TOT_DEM">[29]Values!$A$25:$BW$25</definedName>
    <definedName name="AGRIC__COKE_CO2" localSheetId="0">#REF!</definedName>
    <definedName name="AGRIC__COKE_CO2">[29]Values!$A$26:$BW$26</definedName>
    <definedName name="AGRIC__COKE_CO2_COEF" localSheetId="0">#REF!</definedName>
    <definedName name="AGRIC__COKE_CO2_COEF">'[30]Model Outputs'!#REF!</definedName>
    <definedName name="AGRIC__COKE_FIN_DEM" localSheetId="0">#REF!</definedName>
    <definedName name="AGRIC__COKE_FIN_DEM">[29]Values!$A$28:$BW$28</definedName>
    <definedName name="AGRIC__COKE_FIN_MTH" localSheetId="0">#REF!</definedName>
    <definedName name="AGRIC__COKE_FIN_MTH">[29]Values!$A$29:$BW$29</definedName>
    <definedName name="AGRIC__COKE_KTOE" localSheetId="0">#REF!</definedName>
    <definedName name="AGRIC__COKE_KTOE">[29]Values!$A$30:$BW$30</definedName>
    <definedName name="AGRIC__COKE_TOT_DEM" localSheetId="0">#REF!</definedName>
    <definedName name="AGRIC__COKE_TOT_DEM">[29]Values!$A$31:$BW$31</definedName>
    <definedName name="AGRIC__ELEC_CCP_TOTAL" localSheetId="0">#REF!</definedName>
    <definedName name="AGRIC__ELEC_CCP_TOTAL">[29]Values!$A$32:$BW$32</definedName>
    <definedName name="AGRIC__ELEC_FIN_DEM" localSheetId="0">#REF!</definedName>
    <definedName name="AGRIC__ELEC_FIN_DEM">[29]Values!$A$33:$BW$33</definedName>
    <definedName name="AGRIC__ELEC_FIN_MTH" localSheetId="0">#REF!</definedName>
    <definedName name="AGRIC__ELEC_FIN_MTH">'[30]Model Outputs'!#REF!</definedName>
    <definedName name="AGRIC__ELEC_FIN_TWH" localSheetId="0">#REF!</definedName>
    <definedName name="AGRIC__ELEC_FIN_TWH">[29]Values!$A$35:$BW$35</definedName>
    <definedName name="AGRIC__ELEC_KTOE" localSheetId="0">#REF!</definedName>
    <definedName name="AGRIC__ELEC_KTOE">[29]Values!$A$36:$BW$36</definedName>
    <definedName name="AGRIC__ELEC_TOT_DEM" localSheetId="0">#REF!</definedName>
    <definedName name="AGRIC__ELEC_TOT_DEM">[29]Values!$A$37:$BW$37</definedName>
    <definedName name="AGRIC__ENG_LUB_CO2" localSheetId="0">#REF!</definedName>
    <definedName name="AGRIC__ENG_LUB_CO2">[29]Values!$A$39:$BW$39</definedName>
    <definedName name="AGRIC__ENTERICFERM_CH4" localSheetId="0">#REF!</definedName>
    <definedName name="AGRIC__ENTERICFERM_CH4">[29]Values!$A$40:$BW$40</definedName>
    <definedName name="AGRIC__ENTERICFERM_N2O" localSheetId="0">#REF!</definedName>
    <definedName name="AGRIC__ENTERICFERM_N2O">[29]Values!$A$41:$BW$41</definedName>
    <definedName name="AGRIC__FFH_SOLD_BFG" localSheetId="0">#REF!</definedName>
    <definedName name="AGRIC__FFH_SOLD_BFG">[29]Values!$A$42:$BW$42</definedName>
    <definedName name="AGRIC__FFH_SOLD_BIO" localSheetId="0">#REF!</definedName>
    <definedName name="AGRIC__FFH_SOLD_BIO">[29]Values!$A$43:$BW$43</definedName>
    <definedName name="AGRIC__FFH_SOLD_COAL" localSheetId="0">#REF!</definedName>
    <definedName name="AGRIC__FFH_SOLD_COAL">[29]Values!$A$44:$BW$44</definedName>
    <definedName name="AGRIC__FFH_SOLD_COG" localSheetId="0">#REF!</definedName>
    <definedName name="AGRIC__FFH_SOLD_COG">[29]Values!$A$45:$BW$45</definedName>
    <definedName name="AGRIC__FFH_SOLD_EMISSIONS_TOT" localSheetId="0">#REF!</definedName>
    <definedName name="AGRIC__FFH_SOLD_EMISSIONS_TOT">[29]Values!$A$46:$BW$46</definedName>
    <definedName name="AGRIC__FFH_SOLD_FOIL" localSheetId="0">#REF!</definedName>
    <definedName name="AGRIC__FFH_SOLD_FOIL">[29]Values!$A$47:$BW$47</definedName>
    <definedName name="AGRIC__FFH_SOLD_GAS" localSheetId="0">#REF!</definedName>
    <definedName name="AGRIC__FFH_SOLD_GAS">[29]Values!$A$48:$BW$48</definedName>
    <definedName name="AGRIC__FFH_SOLD_GOIL" localSheetId="0">#REF!</definedName>
    <definedName name="AGRIC__FFH_SOLD_GOIL">[29]Values!$A$49:$BW$49</definedName>
    <definedName name="AGRIC__FFH_SOLD_LPG" localSheetId="0">#REF!</definedName>
    <definedName name="AGRIC__FFH_SOLD_LPG">[29]Values!$A$50:$BW$50</definedName>
    <definedName name="AGRIC__FGAS_FIN_MTH" localSheetId="0">#REF!</definedName>
    <definedName name="AGRIC__FGAS_FIN_MTH">'[30]Model Outputs'!#REF!</definedName>
    <definedName name="AGRIC__FIELDBURN_CH4" localSheetId="0">#REF!</definedName>
    <definedName name="AGRIC__FIELDBURN_CH4">[29]Values!$A$51:$BW$51</definedName>
    <definedName name="AGRIC__FIELDBURN_N2O" localSheetId="0">#REF!</definedName>
    <definedName name="AGRIC__FIELDBURN_N2O">[29]Values!$A$52:$BW$52</definedName>
    <definedName name="AGRIC__FIN_SHARE_BOIL" localSheetId="0">#REF!</definedName>
    <definedName name="AGRIC__FIN_SHARE_BOIL">[29]Values!$A$53:$BW$53</definedName>
    <definedName name="AGRIC__FIN_SHARE_COAL" localSheetId="0">#REF!</definedName>
    <definedName name="AGRIC__FIN_SHARE_COAL">[29]Values!$A$54:$BW$54</definedName>
    <definedName name="AGRIC__FIN_SHARE_COKE" localSheetId="0">#REF!</definedName>
    <definedName name="AGRIC__FIN_SHARE_COKE">[29]Values!$A$55:$BW$55</definedName>
    <definedName name="AGRIC__FIN_SHARE_FOIL" localSheetId="0">#REF!</definedName>
    <definedName name="AGRIC__FIN_SHARE_FOIL">[29]Values!$A$56:$BW$56</definedName>
    <definedName name="AGRIC__FIN_SHARE_GOIL" localSheetId="0">#REF!</definedName>
    <definedName name="AGRIC__FIN_SHARE_GOIL">[29]Values!$A$57:$BW$57</definedName>
    <definedName name="AGRIC__FIN_SHARE_LPG" localSheetId="0">#REF!</definedName>
    <definedName name="AGRIC__FIN_SHARE_LPG">[29]Values!$A$58:$BW$58</definedName>
    <definedName name="AGRIC__FIN_SHARE_OSF" localSheetId="0">#REF!</definedName>
    <definedName name="AGRIC__FIN_SHARE_OSF">[29]Values!$A$59:$BW$59</definedName>
    <definedName name="AGRIC__FOIL_CH4" localSheetId="0">#REF!</definedName>
    <definedName name="AGRIC__FOIL_CH4">[29]Values!$A$62:$BW$62</definedName>
    <definedName name="AGRIC__FOIL_CO2" localSheetId="0">#REF!</definedName>
    <definedName name="AGRIC__FOIL_CO2">[29]Values!$A$63:$BW$63</definedName>
    <definedName name="AGRIC__FOIL_CO2_COEF" localSheetId="0">#REF!</definedName>
    <definedName name="AGRIC__FOIL_CO2_COEF">'[30]Model Outputs'!#REF!</definedName>
    <definedName name="AGRIC__FOIL_FIN_DEM" localSheetId="0">#REF!</definedName>
    <definedName name="AGRIC__FOIL_FIN_DEM">[29]Values!$A$65:$BW$65</definedName>
    <definedName name="AGRIC__FOIL_FIN_MTH" localSheetId="0">#REF!</definedName>
    <definedName name="AGRIC__FOIL_FIN_MTH">'[30]Model Outputs'!#REF!</definedName>
    <definedName name="AGRIC__FOIL_FIN_MTN" localSheetId="0">#REF!</definedName>
    <definedName name="AGRIC__FOIL_FIN_MTN">[29]Values!$A$67:$BW$67</definedName>
    <definedName name="AGRIC__FOIL_N2O" localSheetId="0">#REF!</definedName>
    <definedName name="AGRIC__FOIL_N2O">[29]Values!$A$69:$BW$69</definedName>
    <definedName name="AGRIC__FOIL_TOT_DEM" localSheetId="0">#REF!</definedName>
    <definedName name="AGRIC__FOIL_TOT_DEM">[29]Values!$A$70:$BW$70</definedName>
    <definedName name="AGRIC__GAS_CCP_TOTAL" localSheetId="0">#REF!</definedName>
    <definedName name="AGRIC__GAS_CCP_TOTAL">[29]Values!$A$71:$BW$71</definedName>
    <definedName name="AGRIC__GAS_CH4" localSheetId="0">#REF!</definedName>
    <definedName name="AGRIC__GAS_CH4">[29]Values!$A$72:$BW$72</definedName>
    <definedName name="AGRIC__GAS_CO2" localSheetId="0">#REF!</definedName>
    <definedName name="AGRIC__GAS_CO2">[29]Values!$A$73:$BW$73</definedName>
    <definedName name="AGRIC__GAS_CO2_COEF" localSheetId="0">#REF!</definedName>
    <definedName name="AGRIC__GAS_CO2_COEF">'[30]Model Outputs'!#REF!</definedName>
    <definedName name="AGRIC__GAS_FIN_DEM" localSheetId="0">#REF!</definedName>
    <definedName name="AGRIC__GAS_FIN_DEM">[29]Values!$A$75:$BW$75</definedName>
    <definedName name="AGRIC__GAS_FIN_MTH" localSheetId="0">#REF!</definedName>
    <definedName name="AGRIC__GAS_FIN_MTH">[29]Values!$A$77:$BW$77</definedName>
    <definedName name="AGRIC__GAS_KTOE" localSheetId="0">#REF!</definedName>
    <definedName name="AGRIC__GAS_KTOE">[29]Values!$A$78:$BW$78</definedName>
    <definedName name="AGRIC__GAS_N2O" localSheetId="0">#REF!</definedName>
    <definedName name="AGRIC__GAS_N2O">[29]Values!$A$79:$BW$79</definedName>
    <definedName name="AGRIC__GAS_TOT_DEM" localSheetId="0">#REF!</definedName>
    <definedName name="AGRIC__GAS_TOT_DEM">[29]Values!$A$80:$BW$80</definedName>
    <definedName name="AGRIC__GOIL_CO2" localSheetId="0">#REF!</definedName>
    <definedName name="AGRIC__GOIL_CO2">[29]Values!$A$81:$BW$81</definedName>
    <definedName name="AGRIC__GOIL_CO2_COEF" localSheetId="0">#REF!</definedName>
    <definedName name="AGRIC__GOIL_CO2_COEF">'[30]Model Outputs'!#REF!</definedName>
    <definedName name="AGRIC__GOIL_FIN_DEM" localSheetId="0">#REF!</definedName>
    <definedName name="AGRIC__GOIL_FIN_DEM">[29]Values!$A$83:$BW$83</definedName>
    <definedName name="AGRIC__GOIL_FIN_MTH" localSheetId="0">#REF!</definedName>
    <definedName name="AGRIC__GOIL_FIN_MTH">'[30]Model Outputs'!#REF!</definedName>
    <definedName name="AGRIC__GOIL_FIN_MTN" localSheetId="0">#REF!</definedName>
    <definedName name="AGRIC__GOIL_FIN_MTN">[29]Values!$A$85:$BW$85</definedName>
    <definedName name="AGRIC__GOIL_TOT_DEM" localSheetId="0">#REF!</definedName>
    <definedName name="AGRIC__GOIL_TOT_DEM">[29]Values!$A$87:$BW$87</definedName>
    <definedName name="AGRIC__HEAT_BOUGHT" localSheetId="0">#REF!</definedName>
    <definedName name="AGRIC__HEAT_BOUGHT">[29]Values!$A$88:$BW$88</definedName>
    <definedName name="AGRIC__LIMING_DOL_CO2" localSheetId="0">#REF!</definedName>
    <definedName name="AGRIC__LIMING_DOL_CO2">[29]Values!$A$89:$BW$89</definedName>
    <definedName name="AGRIC__LIMING_LIME_CO2" localSheetId="0">#REF!</definedName>
    <definedName name="AGRIC__LIMING_LIME_CO2">[29]Values!$A$90:$BW$90</definedName>
    <definedName name="AGRIC__LPG_CO2" localSheetId="0">#REF!</definedName>
    <definedName name="AGRIC__LPG_CO2">[29]Values!$A$91:$BW$91</definedName>
    <definedName name="AGRIC__LPG_FIN_DEM" localSheetId="0">#REF!</definedName>
    <definedName name="AGRIC__LPG_FIN_DEM">[29]Values!$A$92:$BW$92</definedName>
    <definedName name="AGRIC__LPG_FIN_MTH" localSheetId="0">#REF!</definedName>
    <definedName name="AGRIC__LPG_FIN_MTH">'[30]Model Outputs'!#REF!</definedName>
    <definedName name="AGRIC__LPG_FIN_MTN" localSheetId="0">#REF!</definedName>
    <definedName name="AGRIC__LPG_FIN_MTN">[29]Values!$A$94:$BW$94</definedName>
    <definedName name="AGRIC__LPG_TOT_DEM" localSheetId="0">#REF!</definedName>
    <definedName name="AGRIC__LPG_TOT_DEM">[29]Values!$A$96:$BW$96</definedName>
    <definedName name="AGRIC__MANMGMT_CH4" localSheetId="0">#REF!</definedName>
    <definedName name="AGRIC__MANMGMT_CH4">[29]Values!$A$97:$BW$97</definedName>
    <definedName name="AGRIC__MANMGMT_N2O" localSheetId="0">#REF!</definedName>
    <definedName name="AGRIC__MANMGMT_N2O">[29]Values!$A$98:$BW$98</definedName>
    <definedName name="AGRIC__MOB_MC_GOIL_CH4" localSheetId="0">#REF!</definedName>
    <definedName name="AGRIC__MOB_MC_GOIL_CH4">[29]Values!$A$99:$BW$99</definedName>
    <definedName name="AGRIC__MOB_MC_GOIL_CO2" localSheetId="0">#REF!</definedName>
    <definedName name="AGRIC__MOB_MC_GOIL_CO2">[29]Values!$A$100:$BW$100</definedName>
    <definedName name="AGRIC__MOB_MC_PETROL_CH4" localSheetId="0">#REF!</definedName>
    <definedName name="AGRIC__MOB_MC_PETROL_CH4">[29]Values!$A$101:$BW$101</definedName>
    <definedName name="AGRIC__MOB_MC_PETROL_CO2" localSheetId="0">#REF!</definedName>
    <definedName name="AGRIC__MOB_MC_PETROL_CO2">[29]Values!$A$102:$BW$102</definedName>
    <definedName name="AGRIC__OIL_CCP_TOTAL" localSheetId="0">#REF!</definedName>
    <definedName name="AGRIC__OIL_CCP_TOTAL">[29]Values!$A$103:$BW$103</definedName>
    <definedName name="AGRIC__OIL_FIN_MTH" localSheetId="0">#REF!</definedName>
    <definedName name="AGRIC__OIL_FIN_MTH">[29]Values!$A$105:$BW$105</definedName>
    <definedName name="AGRIC__OIL_FIN_MTN" localSheetId="0">#REF!</definedName>
    <definedName name="AGRIC__OIL_FIN_MTN">[29]Values!$A$106:$BW$106</definedName>
    <definedName name="AGRIC__OIL_KTOE" localSheetId="0">#REF!</definedName>
    <definedName name="AGRIC__OIL_KTOE">[29]Values!$A$107:$BW$107</definedName>
    <definedName name="AGRIC__OIL_TOT_DEM" localSheetId="0">#REF!</definedName>
    <definedName name="AGRIC__OIL_TOT_DEM">[29]Values!$A$108:$BW$108</definedName>
    <definedName name="AGRIC__OSF_CO2" localSheetId="0">#REF!</definedName>
    <definedName name="AGRIC__OSF_CO2">[29]Values!$A$109:$BW$109</definedName>
    <definedName name="AGRIC__OSF_CO2_COEF" localSheetId="0">#REF!</definedName>
    <definedName name="AGRIC__OSF_CO2_COEF">'[30]Model Outputs'!#REF!</definedName>
    <definedName name="AGRIC__OSF_FIN_DEM" localSheetId="0">#REF!</definedName>
    <definedName name="AGRIC__OSF_FIN_DEM">[29]Values!$A$111:$BW$111</definedName>
    <definedName name="AGRIC__OSF_FIN_MTH" localSheetId="0">#REF!</definedName>
    <definedName name="AGRIC__OSF_FIN_MTH">[29]Values!$A$112:$BW$112</definedName>
    <definedName name="AGRIC__OSF_KTOE" localSheetId="0">#REF!</definedName>
    <definedName name="AGRIC__OSF_KTOE">[29]Values!$A$113:$BW$113</definedName>
    <definedName name="AGRIC__OSF_TOT_DEM" localSheetId="0">#REF!</definedName>
    <definedName name="AGRIC__OSF_TOT_DEM">[29]Values!$A$114:$BW$114</definedName>
    <definedName name="AGRIC__RENS_CCP_TOTAL" localSheetId="0">#REF!</definedName>
    <definedName name="AGRIC__RENS_CCP_TOTAL">[29]Values!$A$115:$BW$115</definedName>
    <definedName name="AGRIC__RENS_FIN_DEM" localSheetId="0">#REF!</definedName>
    <definedName name="AGRIC__RENS_FIN_DEM">[29]Values!$A$116:$BW$116</definedName>
    <definedName name="AGRIC__RENS_FIN_MTH" localSheetId="0">#REF!</definedName>
    <definedName name="AGRIC__RENS_FIN_MTH">[29]Values!$A$118:$BW$118</definedName>
    <definedName name="AGRIC__RENS_KTOE" localSheetId="0">#REF!</definedName>
    <definedName name="AGRIC__RENS_KTOE">[29]Values!$A$119:$BW$119</definedName>
    <definedName name="AGRIC__RENS_TOT_DEM" localSheetId="0">#REF!</definedName>
    <definedName name="AGRIC__RENS_TOT_DEM">[29]Values!$A$120:$BW$120</definedName>
    <definedName name="AGRIC__SOILS_CH4" localSheetId="0">#REF!</definedName>
    <definedName name="AGRIC__SOILS_CH4">[29]Values!$A$121:$BW$121</definedName>
    <definedName name="AGRIC__SOILS_N2O" localSheetId="0">#REF!</definedName>
    <definedName name="AGRIC__SOILS_N2O">[29]Values!$A$122:$BW$122</definedName>
    <definedName name="AGRIC__SOLID_CCP_TOTAL" localSheetId="0">#REF!</definedName>
    <definedName name="AGRIC__SOLID_CCP_TOTAL">[29]Values!$A$123:$BW$123</definedName>
    <definedName name="AGRIC__SOLID_FIN_MTH" localSheetId="0">#REF!</definedName>
    <definedName name="AGRIC__SOLID_FIN_MTH">[29]Values!$A$126:$BW$126</definedName>
    <definedName name="AGRIC__SOLID_TOT_DEM" localSheetId="0">#REF!</definedName>
    <definedName name="AGRIC__SOLID_TOT_DEM">[29]Values!$A$127:$BW$127</definedName>
    <definedName name="AGRIC__STRAWCOMB_CH4" localSheetId="0">#REF!</definedName>
    <definedName name="AGRIC__STRAWCOMB_CH4">[29]Values!$A$128:$BW$128</definedName>
    <definedName name="AGRIC__STRAWCOMB_N2O" localSheetId="0">#REF!</definedName>
    <definedName name="AGRIC__STRAWCOMB_N2O">[29]Values!$A$129:$BW$129</definedName>
    <definedName name="AGRIC__UREA_CO2" localSheetId="0">#REF!</definedName>
    <definedName name="AGRIC__UREA_CO2">[29]Values!$A$130:$BW$130</definedName>
    <definedName name="AGRIC__VAPOROIL_CO2" localSheetId="0">#REF!</definedName>
    <definedName name="AGRIC__VAPOROIL_CO2">[29]Values!$A$131:$BW$131</definedName>
    <definedName name="Air_Travel">#REF!</definedName>
    <definedName name="AkkSaWvypRcjqNnsIElA" localSheetId="0" hidden="1">#REF!</definedName>
    <definedName name="AkkSaWvypRcjqNnsIElA" localSheetId="2" hidden="1">#REF!</definedName>
    <definedName name="AkkSaWvypRcjqNnsIElA" hidden="1">'[21]Heat Load Int'!$AW$285</definedName>
    <definedName name="All_technames_NOAK">#REF!</definedName>
    <definedName name="All_techs_NOAK">#REF!</definedName>
    <definedName name="AllAllowances">#REF!</definedName>
    <definedName name="AllAllowancesUplift">#REF!</definedName>
    <definedName name="AllDepreciation">#REF!</definedName>
    <definedName name="AllDepreciationUplift">#REF!</definedName>
    <definedName name="Alloc_old">#REF!</definedName>
    <definedName name="AllowedRecovery" localSheetId="0">#REF!</definedName>
    <definedName name="AllowedRecovery">[11]Tariff!$B$23:$E$23</definedName>
    <definedName name="AllRefNos" localSheetId="0">#REF!</definedName>
    <definedName name="AllRefNos">'[32]M1.Chars'!#REF!</definedName>
    <definedName name="Alt_Chk_1_Hdg" localSheetId="0" hidden="1">#REF!</definedName>
    <definedName name="Alt_Chk_1_Hdg" localSheetId="2" hidden="1">#REF!</definedName>
    <definedName name="Alt_Chk_1_Hdg" hidden="1">[33]BS_Hist_TA!$B$1</definedName>
    <definedName name="Alt_Chk_14_Hdg" localSheetId="0" hidden="1">#REF!</definedName>
    <definedName name="Alt_Chk_14_Hdg" localSheetId="2" hidden="1">#REF!</definedName>
    <definedName name="Alt_Chk_14_Hdg" hidden="1">[33]BS_Fcast_TO!$B$1</definedName>
    <definedName name="Alt_Chk_15_Hdg" localSheetId="0" hidden="1">#REF!</definedName>
    <definedName name="Alt_Chk_15_Hdg" localSheetId="2" hidden="1">#REF!</definedName>
    <definedName name="Alt_Chk_15_Hdg" hidden="1">[33]Fcast_OP_TO!$C$117</definedName>
    <definedName name="Alt_Chk_2_Hdg" localSheetId="0" hidden="1">#REF!</definedName>
    <definedName name="Alt_Chk_2_Hdg" localSheetId="2" hidden="1">#REF!</definedName>
    <definedName name="Alt_Chk_2_Hdg" hidden="1">[33]BS_Hist_TO!$B$1</definedName>
    <definedName name="AmbitionScenario">#REF!</definedName>
    <definedName name="AME" localSheetId="0">OFFSET(#REF!,0,0,MAX(#REF!),1)</definedName>
    <definedName name="AME">OFFSET([34]AME!$H$15,0,0,MAX([34]AME!$B$15:$B100),1)</definedName>
    <definedName name="Amytest">#REF!</definedName>
    <definedName name="Analysis">#REF!</definedName>
    <definedName name="ANIA">#REF!</definedName>
    <definedName name="anscount" hidden="1">2</definedName>
    <definedName name="App_central_deployment" localSheetId="0">#REF!</definedName>
    <definedName name="App_central_deployment">[35]Central!$M$234:$BA$248</definedName>
    <definedName name="App_central_deploymentyr" localSheetId="0">#REF!</definedName>
    <definedName name="App_central_deploymentyr">[35]Central!$M$11:$BA$11</definedName>
    <definedName name="App_central_name" localSheetId="0">#REF!</definedName>
    <definedName name="App_central_name">[35]Central!$G$234:$G$248</definedName>
    <definedName name="APR_2012">#REF!</definedName>
    <definedName name="APR_2013">#REF!</definedName>
    <definedName name="APRIL">#REF!</definedName>
    <definedName name="APRIL2">#REF!</definedName>
    <definedName name="AR">#REF!</definedName>
    <definedName name="AR5_Ratio">#REF!</definedName>
    <definedName name="AR5_TruFal">#REF!</definedName>
    <definedName name="AR5GWPs1990" localSheetId="0">#REF!</definedName>
    <definedName name="AR5GWPs1990">'[36]Future Inventory Changes'!$D$7</definedName>
    <definedName name="AR5GWPsCB4" localSheetId="0">#REF!</definedName>
    <definedName name="AR5GWPsCB4">'[36]Future Inventory Changes'!$F$7</definedName>
    <definedName name="AR5GWPsCB5" localSheetId="0">#REF!</definedName>
    <definedName name="AR5GWPsCB5">'[36]Future Inventory Changes'!$G$7</definedName>
    <definedName name="ARCMt" localSheetId="0">#REF!</definedName>
    <definedName name="ARCMt">'[37]R4 Licence Condition Values'!$G$32:$N$32</definedName>
    <definedName name="ArrFeeCopy" localSheetId="0">#REF!</definedName>
    <definedName name="ArrFeeCopy">[38]CF_PL_BS!$C$385</definedName>
    <definedName name="ArrFeeImbalance" localSheetId="0">#REF!</definedName>
    <definedName name="ArrFeeImbalance">[38]CF_PL_BS!$C$388</definedName>
    <definedName name="ArrFeePaste" localSheetId="0">#REF!</definedName>
    <definedName name="ArrFeePaste">[38]CF_PL_BS!$C$386</definedName>
    <definedName name="ArrFeeTol" localSheetId="0">#REF!</definedName>
    <definedName name="ArrFeeTol">[38]Input_Main!$L$351</definedName>
    <definedName name="ARtDR5" comment="Allowed distribution netwrok reveue in 2014/15" localSheetId="0">#REF!</definedName>
    <definedName name="ARtDR5" comment="Allowed distribution netwrok reveue in 2014/15">'[37]R5 Input Page'!$E$48:$F$48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0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0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HPdiscountingfactors">#REF!</definedName>
    <definedName name="assignments">#REF!</definedName>
    <definedName name="Assns_EndSupportDate">[39]Assumptions!$G$32</definedName>
    <definedName name="Assns_ROCFactor">[39]Assumptions!$D$38</definedName>
    <definedName name="Assns_ROCPrice1112">[39]Assumptions!$C$38</definedName>
    <definedName name="Associated_Measure" localSheetId="0">#REF!</definedName>
    <definedName name="Associated_Measure">[26]Ranges!$F$2:$F$4</definedName>
    <definedName name="assumption_list">#REF!</definedName>
    <definedName name="assumptions_ASHP_efficiency" localSheetId="0">#REF!</definedName>
    <definedName name="assumptions_ASHP_efficiency">'[40]HVAC assumptions'!$E$10</definedName>
    <definedName name="assumptions_ASHP_high_temp_efficiency" localSheetId="0">#REF!</definedName>
    <definedName name="assumptions_ASHP_high_temp_efficiency">'[40]HVAC assumptions'!$E$11</definedName>
    <definedName name="assumptions_ASHP_lifetime" localSheetId="0">#REF!</definedName>
    <definedName name="assumptions_ASHP_lifetime">'[40]HVAC assumptions'!$H$10</definedName>
    <definedName name="assumptions_baseline_Oil_efficiency" localSheetId="0">#REF!</definedName>
    <definedName name="assumptions_baseline_Oil_efficiency">'[40]HVAC assumptions'!$D$6</definedName>
    <definedName name="assumptions_biomass_boiler_lifetime" localSheetId="0">#REF!</definedName>
    <definedName name="assumptions_biomass_boiler_lifetime">'[40]HVAC assumptions'!$H$17</definedName>
    <definedName name="assumptions_Biomass_efficiency" localSheetId="0">#REF!</definedName>
    <definedName name="assumptions_Biomass_efficiency">'[40]HVAC assumptions'!$C$6</definedName>
    <definedName name="Assumptions_CfDR2_Spend">#REF!</definedName>
    <definedName name="assumptions_condensing_gas_boiler_lifetime" localSheetId="0">#REF!</definedName>
    <definedName name="assumptions_condensing_gas_boiler_lifetime">'[40]HVAC assumptions'!$H$15</definedName>
    <definedName name="Assumptions_ConvertMegaToGiga">#REF!</definedName>
    <definedName name="Assumptions_ConvertMegaToTera">#REF!</definedName>
    <definedName name="Assumptions_ConvertPoundsToMillions">#REF!</definedName>
    <definedName name="assumptions_district_heating_lifetime" localSheetId="0">#REF!</definedName>
    <definedName name="assumptions_district_heating_lifetime">'[40]HVAC assumptions'!$H$18</definedName>
    <definedName name="Assumptions_FiTs_2015_16_CarryOver">#REF!</definedName>
    <definedName name="Assumptions_FiTsSpend">#REF!</definedName>
    <definedName name="assumptions_Gas_efficiency" localSheetId="0">#REF!</definedName>
    <definedName name="assumptions_Gas_efficiency">'[40]HVAC assumptions'!$E$6</definedName>
    <definedName name="assumptions_GSHP_efficiency" localSheetId="0">#REF!</definedName>
    <definedName name="assumptions_GSHP_efficiency">'[40]HVAC assumptions'!$E$12</definedName>
    <definedName name="assumptions_GSHP_lifetime" localSheetId="0">#REF!</definedName>
    <definedName name="assumptions_GSHP_lifetime">'[40]HVAC assumptions'!$H$12</definedName>
    <definedName name="assumptions_hydrogen_boiler_lifetime" localSheetId="0">#REF!</definedName>
    <definedName name="assumptions_hydrogen_boiler_lifetime">'[40]HVAC assumptions'!$H$16</definedName>
    <definedName name="Assumptions_LCCC_Costs">#REF!</definedName>
    <definedName name="Assumptions_list">'[41]Assumptions Key'!$C$12:$C$17</definedName>
    <definedName name="Assumptions_ListOfTechnologies">#REF!</definedName>
    <definedName name="Assumptions_ROC_Factor">#REF!</definedName>
    <definedName name="Assumptions_ROCPrice_2011_12">#REF!</definedName>
    <definedName name="assumptionsprice_conv" localSheetId="0">#REF!</definedName>
    <definedName name="assumptionsprice_conv">[42]deflator!$G$7</definedName>
    <definedName name="Astartpg">#REF!</definedName>
    <definedName name="Attribute_CHP" localSheetId="0">#REF!</definedName>
    <definedName name="Attribute_CHP">[43]CHP!$B:$B</definedName>
    <definedName name="AUG">#REF!</definedName>
    <definedName name="AUG_2012">#REF!</definedName>
    <definedName name="AUG_2013">#REF!</definedName>
    <definedName name="AUM" localSheetId="0">#REF!</definedName>
    <definedName name="AUM">'[37]R5 Input Page'!$G$133:$N$133</definedName>
    <definedName name="AutoGen_Capacity1" localSheetId="0">#REF!</definedName>
    <definedName name="AutoGen_Capacity1">[24]Autogeneration!$C$12</definedName>
    <definedName name="AutoGen_Capacity2" localSheetId="0">#REF!</definedName>
    <definedName name="AutoGen_Capacity2">[24]Autogeneration!$D$12</definedName>
    <definedName name="AutoGen_Capacity3" localSheetId="0">#REF!</definedName>
    <definedName name="AutoGen_Capacity3">[24]Autogeneration!$E$12</definedName>
    <definedName name="AutoGen_Capacity4" localSheetId="0">#REF!</definedName>
    <definedName name="AutoGen_Capacity4">[24]Autogeneration!$F$12</definedName>
    <definedName name="AutoGen_LoadFactor1" localSheetId="0">#REF!</definedName>
    <definedName name="AutoGen_LoadFactor1">[44]Autogeneration!$C$8</definedName>
    <definedName name="AutoGen_LoadFactor2" localSheetId="0">#REF!</definedName>
    <definedName name="AutoGen_LoadFactor2">[44]Autogeneration!$D$8</definedName>
    <definedName name="AutoGen_LoadFactor3" localSheetId="0">#REF!</definedName>
    <definedName name="AutoGen_LoadFactor3">[45]Autogeneration!$E$8</definedName>
    <definedName name="AutoGen_LoadFactor4" localSheetId="0">#REF!</definedName>
    <definedName name="AutoGen_LoadFactor4">[24]Autogeneration!$F$8</definedName>
    <definedName name="Availabilityprofile">'[46]Opex Adjustments'!$C$72:$BO$136</definedName>
    <definedName name="AvaiLkup_TL">[47]Lookups!$N$8</definedName>
    <definedName name="AverageLifetime" localSheetId="0">#REF!</definedName>
    <definedName name="AverageLifetime">'[48]NPV pre calc'!$P$2</definedName>
    <definedName name="avggasHHdem" localSheetId="0">#REF!</definedName>
    <definedName name="avggasHHdem">'[49]Heat pump case study'!$G$2</definedName>
    <definedName name="AVON">#REF!</definedName>
    <definedName name="AvSiteCapacity" localSheetId="0">#REF!</definedName>
    <definedName name="AvSiteCapacity">'[50]IRR Calc'!$F$19</definedName>
    <definedName name="AW_Verification_Method" localSheetId="0">#REF!</definedName>
    <definedName name="AW_Verification_Method">[26]Ranges!$I$2:$I$6</definedName>
    <definedName name="b" localSheetId="0">#REF!</definedName>
    <definedName name="b">[51]enum!$G$1:$G$9</definedName>
    <definedName name="B_MoJ" hidden="1">#REF!</definedName>
    <definedName name="B_Regs" localSheetId="0">#REF!</definedName>
    <definedName name="B_Regs">'[52]Source Numbers for Master Lists'!$J$13:$J$17</definedName>
    <definedName name="B_threshold">#REF!</definedName>
    <definedName name="Base_price_year" localSheetId="0">#REF!</definedName>
    <definedName name="Base_price_year">'[53]i user_parameters'!$C$7</definedName>
    <definedName name="Base_Year" localSheetId="0">#REF!</definedName>
    <definedName name="Base_Year">'[54]Detailed Summary'!$D$2</definedName>
    <definedName name="BaseDate" localSheetId="0">#REF!</definedName>
    <definedName name="BaseDate">[38]Input_Main!$L$56</definedName>
    <definedName name="baseline_archetype" localSheetId="0">#REF!</definedName>
    <definedName name="baseline_archetype">'[40]HVAC baseline'!$AH$5:$AH$3694</definedName>
    <definedName name="baseline_area" localSheetId="0">#REF!</definedName>
    <definedName name="baseline_area">'[40]HVAC baseline'!$AJ$5:$AJ$3694</definedName>
    <definedName name="baseline_BEES_ID" localSheetId="0">#REF!</definedName>
    <definedName name="baseline_BEES_ID">'[40]HVAC baseline'!$A$5:$A$3694</definedName>
    <definedName name="baseline_ccs_ni" localSheetId="0">#REF!</definedName>
    <definedName name="baseline_ccs_ni">'[55]Energy and investment baseline'!$IG$11:$JN$11</definedName>
    <definedName name="baseline_ccs_scotland" localSheetId="0">#REF!</definedName>
    <definedName name="baseline_ccs_scotland">'[55]Energy and investment baseline'!$IG$9:$JN$9</definedName>
    <definedName name="baseline_ccs_uk" localSheetId="0">#REF!</definedName>
    <definedName name="baseline_ccs_uk">'[55]Energy and investment baseline'!$IG$8:$JN$8</definedName>
    <definedName name="baseline_ccs_wales" localSheetId="0">#REF!</definedName>
    <definedName name="baseline_ccs_wales">'[55]Energy and investment baseline'!$IG$10:$JN$10</definedName>
    <definedName name="baseline_ch4" localSheetId="0">#REF!</definedName>
    <definedName name="baseline_ch4">'[55]Emissions baseline'!$AK$8:$BR$11</definedName>
    <definedName name="baseline_co2" localSheetId="0">#REF!</definedName>
    <definedName name="baseline_co2">'[55]Emissions baseline'!$C$8:$AJ$11</definedName>
    <definedName name="baseline_cooling_AHU_volume" localSheetId="0">#REF!</definedName>
    <definedName name="baseline_cooling_AHU_volume">'[40]HVAC baseline'!$BI$5:$BI$3694</definedName>
    <definedName name="baseline_cooling_demand" localSheetId="0">#REF!</definedName>
    <definedName name="baseline_cooling_demand">'[40]HVAC baseline'!$BG$5:$BG$3694</definedName>
    <definedName name="baseline_cooling_installed_load" localSheetId="0">#REF!</definedName>
    <definedName name="baseline_cooling_installed_load">'[40]HVAC baseline'!$BH$5:$BH$3694</definedName>
    <definedName name="baseline_countries" localSheetId="0">#REF!</definedName>
    <definedName name="baseline_countries">'[55]Emissions baseline'!$B$8:$B$11</definedName>
    <definedName name="baseline_country" localSheetId="0">#REF!</definedName>
    <definedName name="baseline_country">'[56]Emissions baseline'!$B$8:$B$11</definedName>
    <definedName name="baseline_DHW_demand" localSheetId="0">#REF!</definedName>
    <definedName name="baseline_DHW_demand">'[40]HVAC baseline'!$BL$5:$BL$3694</definedName>
    <definedName name="baseline_DHW_electric" localSheetId="0">#REF!</definedName>
    <definedName name="baseline_DHW_electric">'[40]HVAC baseline'!$BP$5:$BP$3694</definedName>
    <definedName name="baseline_DHW_installed_load" localSheetId="0">#REF!</definedName>
    <definedName name="baseline_DHW_installed_load">'[40]HVAC baseline'!$BN$5:$BN$3694</definedName>
    <definedName name="baseline_DHW_system_proportion" localSheetId="0">#REF!</definedName>
    <definedName name="baseline_DHW_system_proportion">'[40]HVAC baseline'!$BO$5:$BO$3694</definedName>
    <definedName name="baseline_DHW_thermal" localSheetId="0">#REF!</definedName>
    <definedName name="baseline_DHW_thermal">'[40]HVAC baseline'!$BQ$5:$BQ$3694</definedName>
    <definedName name="baseline_electricity_ni" localSheetId="0">#REF!</definedName>
    <definedName name="baseline_electricity_ni">'[55]Energy and investment baseline'!$C$11:$AJ$11</definedName>
    <definedName name="baseline_electricity_scotland" localSheetId="0">#REF!</definedName>
    <definedName name="baseline_electricity_scotland">'[55]Energy and investment baseline'!$C$9:$AJ$9</definedName>
    <definedName name="baseline_electricity_uk" localSheetId="0">#REF!</definedName>
    <definedName name="baseline_electricity_uk">'[55]Energy and investment baseline'!$C$8:$AJ$8</definedName>
    <definedName name="baseline_electricity_wales" localSheetId="0">#REF!</definedName>
    <definedName name="baseline_electricity_wales">'[55]Energy and investment baseline'!$C$10:$AJ$10</definedName>
    <definedName name="baseline_fgas" localSheetId="0">#REF!</definedName>
    <definedName name="baseline_fgas">'[55]Emissions baseline'!$DA$8:$EH$11</definedName>
    <definedName name="baseline_final_bioenergy_uk">#REF!</definedName>
    <definedName name="baseline_finalbioenergy_ni" localSheetId="0">#REF!</definedName>
    <definedName name="baseline_finalbioenergy_ni">'[55]Energy and investment baseline'!$FQ$11:$GX$11</definedName>
    <definedName name="baseline_finalbioenergy_scotland" localSheetId="0">#REF!</definedName>
    <definedName name="baseline_finalbioenergy_scotland">'[55]Energy and investment baseline'!$FQ$9:$GX$9</definedName>
    <definedName name="baseline_finalbioenergy_uk" localSheetId="0">#REF!</definedName>
    <definedName name="baseline_finalbioenergy_uk">'[55]Energy and investment baseline'!$FQ$8:$GX$8</definedName>
    <definedName name="baseline_finalbioenergy_wales" localSheetId="0">#REF!</definedName>
    <definedName name="baseline_finalbioenergy_wales">'[55]Energy and investment baseline'!$FQ$10:$GX$10</definedName>
    <definedName name="baseline_gas_ni" localSheetId="0">#REF!</definedName>
    <definedName name="baseline_gas_ni">'[55]Energy and investment baseline'!$AK$11:$BR$11</definedName>
    <definedName name="baseline_gas_scotland" localSheetId="0">#REF!</definedName>
    <definedName name="baseline_gas_scotland">'[55]Energy and investment baseline'!$AK$9:$BR$9</definedName>
    <definedName name="baseline_gas_uk" localSheetId="0">#REF!</definedName>
    <definedName name="baseline_gas_uk">'[55]Energy and investment baseline'!$AK$8:$BR$8</definedName>
    <definedName name="baseline_gas_wales" localSheetId="0">#REF!</definedName>
    <definedName name="baseline_gas_wales">'[55]Energy and investment baseline'!$AK$10:$BR$10</definedName>
    <definedName name="baseline_h2_ni" localSheetId="0">#REF!</definedName>
    <definedName name="baseline_h2_ni">'[55]Energy and investment baseline'!$GY$11:$IF$11</definedName>
    <definedName name="baseline_h2_scotland" localSheetId="0">#REF!</definedName>
    <definedName name="baseline_h2_scotland">'[55]Energy and investment baseline'!$GY$9:$IF$9</definedName>
    <definedName name="baseline_h2_uk" localSheetId="0">#REF!</definedName>
    <definedName name="baseline_h2_uk">'[55]Energy and investment baseline'!$GY$8:$IF$8</definedName>
    <definedName name="baseline_h2_wales" localSheetId="0">#REF!</definedName>
    <definedName name="baseline_h2_wales">'[55]Energy and investment baseline'!$GY$10:$IF$10</definedName>
    <definedName name="baseline_heating_demand" localSheetId="0">#REF!</definedName>
    <definedName name="baseline_heating_demand">'[40]HVAC baseline'!$AR$5:$AR$3694</definedName>
    <definedName name="baseline_heating_efficiency_elec" localSheetId="0">#REF!</definedName>
    <definedName name="baseline_heating_efficiency_elec">'[40]HVAC baseline'!$AS$5:$AS$3694</definedName>
    <definedName name="baseline_heating_electricity" localSheetId="0">#REF!</definedName>
    <definedName name="baseline_heating_electricity">'[40]HVAC baseline'!$AW$5:$AW$3694</definedName>
    <definedName name="baseline_heating_installed_load" localSheetId="0">#REF!</definedName>
    <definedName name="baseline_heating_installed_load">'[40]HVAC baseline'!$AZ$5:$AZ$3694</definedName>
    <definedName name="baseline_heating_thermal" localSheetId="0">#REF!</definedName>
    <definedName name="baseline_heating_thermal">'[40]HVAC baseline'!$AX$5:$AX$3694</definedName>
    <definedName name="baseline_investment_ni" localSheetId="0">#REF!</definedName>
    <definedName name="baseline_investment_ni">'[55]Energy and investment baseline'!$JO$11:$KV$11</definedName>
    <definedName name="baseline_investment_scotland" localSheetId="0">#REF!</definedName>
    <definedName name="baseline_investment_scotland">'[55]Energy and investment baseline'!$JO$9:$KV$9</definedName>
    <definedName name="baseline_investment_uk" localSheetId="0">#REF!</definedName>
    <definedName name="baseline_investment_uk">'[55]Energy and investment baseline'!$JO$8:$KV$8</definedName>
    <definedName name="baseline_investment_wales" localSheetId="0">#REF!</definedName>
    <definedName name="baseline_investment_wales">'[55]Energy and investment baseline'!$JO$10:$KV$10</definedName>
    <definedName name="baseline_n2o" localSheetId="0">#REF!</definedName>
    <definedName name="baseline_n2o">'[55]Emissions baseline'!$BS$8:$CZ$11</definedName>
    <definedName name="baseline_nonbiowaste_ni" localSheetId="0">#REF!</definedName>
    <definedName name="baseline_nonbiowaste_ni">'[55]Energy and investment baseline'!$EI$11:$FP$11</definedName>
    <definedName name="baseline_nonbiowaste_scotland" localSheetId="0">#REF!</definedName>
    <definedName name="baseline_nonbiowaste_scotland">'[55]Energy and investment baseline'!$EI$9:$FP$9</definedName>
    <definedName name="baseline_nonbiowaste_uk" localSheetId="0">#REF!</definedName>
    <definedName name="baseline_nonbiowaste_uk">'[55]Energy and investment baseline'!$EI$8:$FP$8</definedName>
    <definedName name="baseline_nonbiowaste_wales" localSheetId="0">#REF!</definedName>
    <definedName name="baseline_nonbiowaste_wales">'[55]Energy and investment baseline'!$EI$10:$FP$10</definedName>
    <definedName name="baseline_petroleum_ni" localSheetId="0">#REF!</definedName>
    <definedName name="baseline_petroleum_ni">'[55]Energy and investment baseline'!$BS$11:$CZ$11</definedName>
    <definedName name="baseline_petroleum_scotland" localSheetId="0">#REF!</definedName>
    <definedName name="baseline_petroleum_scotland">'[55]Energy and investment baseline'!$BS$9:$CZ$9</definedName>
    <definedName name="baseline_petroleum_uk" localSheetId="0">#REF!</definedName>
    <definedName name="baseline_petroleum_uk">'[55]Energy and investment baseline'!$BS$8:$CZ$8</definedName>
    <definedName name="baseline_petroleum_wales" localSheetId="0">#REF!</definedName>
    <definedName name="baseline_petroleum_wales">'[55]Energy and investment baseline'!$BS$10:$CZ$10</definedName>
    <definedName name="baseline_Primary_heating_fuel" localSheetId="0">#REF!</definedName>
    <definedName name="baseline_Primary_heating_fuel">'[40]HVAC baseline'!$K$5:$K$3694</definedName>
    <definedName name="baseline_Primary_heating_plant" localSheetId="0">#REF!</definedName>
    <definedName name="baseline_Primary_heating_plant">'[40]HVAC baseline'!$O$5:$O$3694</definedName>
    <definedName name="baseline_primarybioenergy_ni" localSheetId="0">#REF!</definedName>
    <definedName name="baseline_primarybioenergy_ni">'[57]Energy and investment baseline'!$EI$11:$FP$11</definedName>
    <definedName name="baseline_primarybioenergy_scotland" localSheetId="0">#REF!</definedName>
    <definedName name="baseline_primarybioenergy_scotland">'[57]Energy and investment baseline'!$EI$9:$FP$9</definedName>
    <definedName name="baseline_primarybioenergy_uk" localSheetId="0">#REF!</definedName>
    <definedName name="baseline_primarybioenergy_uk">'[57]Energy and investment baseline'!$EI$8:$FP$8</definedName>
    <definedName name="baseline_primarybioenergy_wales" localSheetId="0">#REF!</definedName>
    <definedName name="baseline_primarybioenergy_wales">'[57]Energy and investment baseline'!$EI$10:$FP$10</definedName>
    <definedName name="baseline_solidfuel_ni" localSheetId="0">#REF!</definedName>
    <definedName name="baseline_solidfuel_ni">'[55]Energy and investment baseline'!$DA$11:$EH$11</definedName>
    <definedName name="baseline_solidfuel_scotland" localSheetId="0">#REF!</definedName>
    <definedName name="baseline_solidfuel_scotland">'[55]Energy and investment baseline'!$DA$9:$EH$9</definedName>
    <definedName name="baseline_solidfuel_uk" localSheetId="0">#REF!</definedName>
    <definedName name="baseline_solidfuel_uk">'[55]Energy and investment baseline'!$DA$8:$EH$8</definedName>
    <definedName name="baseline_solidfuel_wales" localSheetId="0">#REF!</definedName>
    <definedName name="baseline_solidfuel_wales">'[55]Energy and investment baseline'!$DA$10:$EH$10</definedName>
    <definedName name="BaselineCell">#REF!</definedName>
    <definedName name="baselinecell1">#REF!</definedName>
    <definedName name="BaseYear" localSheetId="0">#REF!</definedName>
    <definedName name="BaseYear">[19]Control!$C$50</definedName>
    <definedName name="bAZuBwJNvxHSNoFnMFuI" localSheetId="0" hidden="1">#REF!</definedName>
    <definedName name="bAZuBwJNvxHSNoFnMFuI" localSheetId="2" hidden="1">#REF!</definedName>
    <definedName name="bAZuBwJNvxHSNoFnMFuI" hidden="1">[21]ControlInt!$E$9</definedName>
    <definedName name="bb" localSheetId="0" hidden="1">#REF!</definedName>
    <definedName name="bb" localSheetId="2" hidden="1">#REF!</definedName>
    <definedName name="bb" hidden="1">'[6]T3 Page 1'!#REF!</definedName>
    <definedName name="BB1_tbl_range">OFFSET(INDIRECT([58]DT_Ref!$G$10),0,0,[58]DT_Ref!$H$10,[58]DT_Ref!$I$10)</definedName>
    <definedName name="BB2_tbl_range">OFFSET(INDIRECT([58]DT_Ref!$G$11),0,0,[58]DT_Ref!$H$11,[58]DT_Ref!$I$11)</definedName>
    <definedName name="bbb" localSheetId="0" hidden="1">#REF!</definedName>
    <definedName name="bbb" localSheetId="2" hidden="1">#REF!</definedName>
    <definedName name="bbb" hidden="1">'[6]FC Page 1'!#REF!</definedName>
    <definedName name="bbbb" localSheetId="0" hidden="1">{#N/A,#N/A,FALSE,"PRJCTED QTRLY QTY's"}</definedName>
    <definedName name="bbbb" localSheetId="2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localSheetId="2" hidden="1">{#N/A,#N/A,FALSE,"PRJCTED QTRLY QTY's"}</definedName>
    <definedName name="bbbbbb" hidden="1">{#N/A,#N/A,FALSE,"PRJCTED QTRLY QTY's"}</definedName>
    <definedName name="BBConsumption" localSheetId="0">#REF!</definedName>
    <definedName name="BBConsumption">'[59]Source Numbers for Master Lists'!$A$7:$A$14</definedName>
    <definedName name="bbl" localSheetId="0">#REF!</definedName>
    <definedName name="bbl">[20]Units!$E$98</definedName>
    <definedName name="BEDS">#REF!</definedName>
    <definedName name="BEES_ID" localSheetId="0">#REF!</definedName>
    <definedName name="BEES_ID">'[40]BEES Building Data'!$A$2:$A$3691</definedName>
    <definedName name="BEES_Sector" localSheetId="0">#REF!</definedName>
    <definedName name="BEES_Sector">'[40]BEES Building Data'!$D$2:$D$3691</definedName>
    <definedName name="BEES_Subsector" localSheetId="0">#REF!</definedName>
    <definedName name="BEES_Subsector">'[40]BEES Building Data'!$E$2:$E$3691</definedName>
    <definedName name="BERKS">#REF!</definedName>
    <definedName name="BERR_Name" localSheetId="0">#REF!</definedName>
    <definedName name="BERR_Name">[60]Validation!#REF!</definedName>
    <definedName name="BERRLkup" localSheetId="0">#REF!</definedName>
    <definedName name="BERRLkup">'[61]1'!$A$124:$AQ$124</definedName>
    <definedName name="BExEZ4HBCC06708765M8A06KCR7P" hidden="1">#N/A</definedName>
    <definedName name="Bias_reduction_factor">#REF!</definedName>
    <definedName name="Bias_reduction_factor_Powertrain">#REF!</definedName>
    <definedName name="Bias_reduction_factor_Segment">#REF!</definedName>
    <definedName name="BiK_percentage">#REF!</definedName>
    <definedName name="Bio_eff" localSheetId="0">#REF!</definedName>
    <definedName name="Bio_eff">[62]Frontend!$J$105</definedName>
    <definedName name="biocarbon">[63]Control!$C$66</definedName>
    <definedName name="Biogenic_emitted" localSheetId="0">#REF!</definedName>
    <definedName name="Biogenic_emitted">'[64]Efficiencies, ramp-ups'!$CR$4:$DX$56</definedName>
    <definedName name="Biogenic_sequestered" localSheetId="0">#REF!</definedName>
    <definedName name="Biogenic_sequestered">'[64]Efficiencies, ramp-ups'!$BJ$4:$CP$56</definedName>
    <definedName name="Biomas_Derate">'[65]Conversion ROCs required'!$E$15</definedName>
    <definedName name="Biomass_CHP">'[63]TECH SIZING'!$B$12</definedName>
    <definedName name="Biomass_conversion_price_list">[65]Lists!$N$3:$N$7</definedName>
    <definedName name="Biomass_ref">'[63]Policy input'!$O$293</definedName>
    <definedName name="BiomassConstraints" localSheetId="0">#REF!</definedName>
    <definedName name="BiomassConstraints">'[66]Modelling Control'!$D$71</definedName>
    <definedName name="BiomassInput_TL">[47]InputFuelPrices!$C$51</definedName>
    <definedName name="BiomassLHVHHV" localSheetId="0">#REF!</definedName>
    <definedName name="BiomassLHVHHV">'[66]SC and Biomass Constraints'!$BM$60</definedName>
    <definedName name="BiomassLHVtoHHV" localSheetId="0">#REF!</definedName>
    <definedName name="BiomassLHVtoHHV">'[66]Fuel Emissions'!$AI$8</definedName>
    <definedName name="BiomassPrice_L" localSheetId="0">#REF!</definedName>
    <definedName name="BiomassPrice_L">'[19]Biomass prices'!$B$5:$B$8</definedName>
    <definedName name="BiomassPrice_T" localSheetId="0">#REF!</definedName>
    <definedName name="BiomassPrice_T">'[19]Biomass prices'!$C$4:$R$4</definedName>
    <definedName name="BiomassPrice_TL" localSheetId="0">#REF!</definedName>
    <definedName name="BiomassPrice_TL">'[19]Biomass prices'!$B$4</definedName>
    <definedName name="bioscenario">[63]Control!$C$20</definedName>
    <definedName name="blank">'[67]Individual plant output'!$A$5</definedName>
    <definedName name="blankkk" hidden="1">#REF!</definedName>
    <definedName name="blankold" hidden="1">#REF!</definedName>
    <definedName name="BLPH1" localSheetId="0" hidden="1">#REF!</definedName>
    <definedName name="BLPH1" localSheetId="2" hidden="1">#REF!</definedName>
    <definedName name="BLPH1" hidden="1">'[68]4.6 ten year bonds'!$A$4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0" hidden="1">#REF!</definedName>
    <definedName name="BLPH2" localSheetId="2" hidden="1">#REF!</definedName>
    <definedName name="BLPH2" hidden="1">'[68]4.6 ten year bonds'!$D$4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localSheetId="0" hidden="1">#REF!</definedName>
    <definedName name="BLPH21" localSheetId="2" hidden="1">#REF!</definedName>
    <definedName name="BLPH21" hidden="1">'[69]Risk-Free Rate'!$AQ$15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localSheetId="0" hidden="1">#REF!</definedName>
    <definedName name="BLPH22" localSheetId="2" hidden="1">#REF!</definedName>
    <definedName name="BLPH22" hidden="1">'[69]Risk-Free Rate'!$AN$15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localSheetId="0" hidden="1">#REF!</definedName>
    <definedName name="BLPH23" localSheetId="2" hidden="1">#REF!</definedName>
    <definedName name="BLPH23" hidden="1">'[69]Risk-Free Rate'!$AK$15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localSheetId="0" hidden="1">#REF!</definedName>
    <definedName name="BLPH24" localSheetId="2" hidden="1">#REF!</definedName>
    <definedName name="BLPH24" hidden="1">'[69]Risk-Free Rate'!$AH$15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localSheetId="0" hidden="1">#REF!</definedName>
    <definedName name="BLPH25" localSheetId="2" hidden="1">#REF!</definedName>
    <definedName name="BLPH25" hidden="1">'[69]Risk-Free Rate'!$AE$15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localSheetId="0" hidden="1">#REF!</definedName>
    <definedName name="BLPH26" localSheetId="2" hidden="1">#REF!</definedName>
    <definedName name="BLPH26" hidden="1">'[69]Risk-Free Rate'!$AB$15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localSheetId="0" hidden="1">#REF!</definedName>
    <definedName name="BLPH27" localSheetId="2" hidden="1">#REF!</definedName>
    <definedName name="BLPH27" hidden="1">'[69]Risk-Free Rate'!$Y$15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localSheetId="0" hidden="1">#REF!</definedName>
    <definedName name="BLPH28" localSheetId="2" hidden="1">#REF!</definedName>
    <definedName name="BLPH28" hidden="1">'[69]Risk-Free Rate'!$V$15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localSheetId="0" hidden="1">#REF!</definedName>
    <definedName name="BLPH29" localSheetId="2" hidden="1">#REF!</definedName>
    <definedName name="BLPH29" hidden="1">'[69]Risk-Free Rate'!$S$15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0" hidden="1">#REF!</definedName>
    <definedName name="BLPH3" localSheetId="2" hidden="1">#REF!</definedName>
    <definedName name="BLPH3" hidden="1">'[68]4.6 ten year bonds'!$G$4</definedName>
    <definedName name="BLPH30" localSheetId="0" hidden="1">#REF!</definedName>
    <definedName name="BLPH30" localSheetId="2" hidden="1">#REF!</definedName>
    <definedName name="BLPH30" hidden="1">'[69]Risk-Free Rate'!$P$15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localSheetId="0" hidden="1">#REF!</definedName>
    <definedName name="BLPH31" localSheetId="2" hidden="1">#REF!</definedName>
    <definedName name="BLPH31" hidden="1">'[69]Risk-Free Rate'!$M$15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localSheetId="0" hidden="1">#REF!</definedName>
    <definedName name="BLPH32" localSheetId="2" hidden="1">#REF!</definedName>
    <definedName name="BLPH32" hidden="1">'[69]Risk-Free Rate'!$J$15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localSheetId="0" hidden="1">#REF!</definedName>
    <definedName name="BLPH33" localSheetId="2" hidden="1">#REF!</definedName>
    <definedName name="BLPH33" hidden="1">'[69]Risk-Free Rate'!$G$15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localSheetId="0" hidden="1">#REF!</definedName>
    <definedName name="BLPH34" localSheetId="2" hidden="1">#REF!</definedName>
    <definedName name="BLPH34" hidden="1">'[69]Risk-Free Rate'!$D$15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localSheetId="0" hidden="1">#REF!</definedName>
    <definedName name="BLPH35" localSheetId="2" hidden="1">#REF!</definedName>
    <definedName name="BLPH35" hidden="1">'[69]Risk-Free Rate'!$A$15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0" hidden="1">#REF!</definedName>
    <definedName name="BLPH4" localSheetId="2" hidden="1">#REF!</definedName>
    <definedName name="BLPH4" hidden="1">'[68]4.6 ten year bonds'!$J$4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0" hidden="1">#REF!</definedName>
    <definedName name="BLPH5" localSheetId="2" hidden="1">#REF!</definedName>
    <definedName name="BLPH5" hidden="1">'[68]4.6 ten year bonds'!$M$4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luesky_jobs_wage_premium">#REF!</definedName>
    <definedName name="Bluesky_safe_wage">#REF!</definedName>
    <definedName name="BM">#REF!</definedName>
    <definedName name="BMGHIndex" hidden="1">"O"</definedName>
    <definedName name="BMPriceScen" localSheetId="0">#REF!</definedName>
    <definedName name="BMPriceScen">[19]Control!#REF!</definedName>
    <definedName name="BMt_2" localSheetId="0">#REF!</definedName>
    <definedName name="BMt_2">'[37]R5 Input Page'!$E$65:$F$65</definedName>
    <definedName name="Bond_or_Loan_Type_List" localSheetId="0">#REF!</definedName>
    <definedName name="Bond_or_Loan_Type_List">[70]!Bond_or_loan_type_table[[#All],[Column1]]</definedName>
    <definedName name="bort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ort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ottomRowCCS" localSheetId="0">#REF!</definedName>
    <definedName name="BottomRowCCS">'[48]NPV in all years'!$DE$4</definedName>
    <definedName name="BottomRowFFPFE" localSheetId="0">#REF!</definedName>
    <definedName name="BottomRowFFPFE">'[48]NPV in all years'!$DQ$4</definedName>
    <definedName name="BottomRowFSNew" localSheetId="0">#REF!</definedName>
    <definedName name="BottomRowFSNew">'[48]NPV in all years'!$CG$4</definedName>
    <definedName name="BottomRowFSRet" localSheetId="0">#REF!</definedName>
    <definedName name="BottomRowFSRet">'[48]NPV in all years'!$CS$4</definedName>
    <definedName name="Boundary1" localSheetId="0">#REF!</definedName>
    <definedName name="Boundary1">[11]HVDC!$A$26:$A$76</definedName>
    <definedName name="Boundary2" localSheetId="0">#REF!</definedName>
    <definedName name="Boundary2">[11]HVDC!$L$26:$L$62</definedName>
    <definedName name="Boundary3" localSheetId="0">#REF!</definedName>
    <definedName name="Boundary3">[11]HVDC!#REF!</definedName>
    <definedName name="BoundaryBaseFlowPS3" localSheetId="0">#REF!</definedName>
    <definedName name="BoundaryBaseFlowPS3">[11]HVDC!#REF!</definedName>
    <definedName name="BoundaryBaseFlowPSHeader3" localSheetId="0">#REF!</definedName>
    <definedName name="BoundaryBaseFlowPSHeader3">[11]HVDC!#REF!</definedName>
    <definedName name="BoundaryBaseFlowYR3" localSheetId="0">#REF!</definedName>
    <definedName name="BoundaryBaseFlowYR3">[11]HVDC!#REF!</definedName>
    <definedName name="BoundaryBaseFlowYRHeader3" localSheetId="0">#REF!</definedName>
    <definedName name="BoundaryBaseFlowYRHeader3">[11]HVDC!#REF!</definedName>
    <definedName name="BoundaryCctBaseFlowPS1" localSheetId="0">#REF!</definedName>
    <definedName name="BoundaryCctBaseFlowPS1">[11]HVDC!$I$26:$I$76</definedName>
    <definedName name="BoundaryCctBaseFlowPS2" localSheetId="0">#REF!</definedName>
    <definedName name="BoundaryCctBaseFlowPS2">[11]HVDC!$T$26:$T$62</definedName>
    <definedName name="BoundaryCctBaseFlowPS3" localSheetId="0">#REF!</definedName>
    <definedName name="BoundaryCctBaseFlowPS3">[11]HVDC!#REF!</definedName>
    <definedName name="BoundaryCctBaseFlowPSHeader3" localSheetId="0">#REF!</definedName>
    <definedName name="BoundaryCctBaseFlowPSHeader3">[11]HVDC!#REF!</definedName>
    <definedName name="BoundaryCctBaseFlowYR1" localSheetId="0">#REF!</definedName>
    <definedName name="BoundaryCctBaseFlowYR1">[11]HVDC!$J$26:$J$76</definedName>
    <definedName name="BoundaryCctBaseFlowYR2" localSheetId="0">#REF!</definedName>
    <definedName name="BoundaryCctBaseFlowYR2">[11]HVDC!$U$26:$U$62</definedName>
    <definedName name="BoundaryCctBaseFlowYR3" localSheetId="0">#REF!</definedName>
    <definedName name="BoundaryCctBaseFlowYR3">[11]HVDC!#REF!</definedName>
    <definedName name="BoundaryCctBaseFlowYRHeader3" localSheetId="0">#REF!</definedName>
    <definedName name="BoundaryCctBaseFlowYRHeader3">[11]HVDC!#REF!</definedName>
    <definedName name="BoundaryDesiredFlowsPS1" localSheetId="0">#REF!</definedName>
    <definedName name="BoundaryDesiredFlowsPS1">[11]HVDC!$I$80:$I$84</definedName>
    <definedName name="BoundaryDesiredFlowsPS2" localSheetId="0">#REF!</definedName>
    <definedName name="BoundaryDesiredFlowsPS2">[11]HVDC!$T$66:$T$67</definedName>
    <definedName name="BoundaryDesiredFlowsPS3" localSheetId="0">#REF!</definedName>
    <definedName name="BoundaryDesiredFlowsPS3">[11]HVDC!#REF!</definedName>
    <definedName name="BoundaryDesiredFlowsPSHeader3" localSheetId="0">#REF!</definedName>
    <definedName name="BoundaryDesiredFlowsPSHeader3">[11]HVDC!#REF!</definedName>
    <definedName name="BoundaryDesiredFlowsYR1" localSheetId="0">#REF!</definedName>
    <definedName name="BoundaryDesiredFlowsYR1">[11]HVDC!$J$80:$J$84</definedName>
    <definedName name="BoundaryDesiredFlowsYR2" localSheetId="0">#REF!</definedName>
    <definedName name="BoundaryDesiredFlowsYR2">[11]HVDC!$U$66:$U$67</definedName>
    <definedName name="BoundaryDesiredFlowsYR3" localSheetId="0">#REF!</definedName>
    <definedName name="BoundaryDesiredFlowsYR3">[11]HVDC!#REF!</definedName>
    <definedName name="BoundaryDesiredFlowsYRHeader3" localSheetId="0">#REF!</definedName>
    <definedName name="BoundaryDesiredFlowsYRHeader3">[11]HVDC!#REF!</definedName>
    <definedName name="BoundaryFlowTopLeft3" localSheetId="0">#REF!</definedName>
    <definedName name="BoundaryFlowTopLeft3">[11]HVDC!#REF!</definedName>
    <definedName name="BoundaryHeader1" localSheetId="0">#REF!</definedName>
    <definedName name="BoundaryHeader1">[11]HVDC!$A$25</definedName>
    <definedName name="BoundaryHeader2" localSheetId="0">#REF!</definedName>
    <definedName name="BoundaryHeader2">[11]HVDC!$L$25</definedName>
    <definedName name="BoundaryHeader3" localSheetId="0">#REF!</definedName>
    <definedName name="BoundaryHeader3">[11]HVDC!#REF!</definedName>
    <definedName name="BPC" localSheetId="0">#REF!</definedName>
    <definedName name="BPC">'[37]R5 Input Page'!$G$123:$N$123</definedName>
    <definedName name="BQCHP.ELEC_SUPPLY">#REF!</definedName>
    <definedName name="BQCHP.TOT_MANUF">#REF!</definedName>
    <definedName name="BR">#REF!</definedName>
    <definedName name="Breakdown">#REF!</definedName>
    <definedName name="BrentCrude_TL2">[47]InputFuelPrices!$C$9</definedName>
    <definedName name="Btu" localSheetId="0">#REF!</definedName>
    <definedName name="Btu">'[71]Units (2)'!$E$42</definedName>
    <definedName name="BUCKS">#REF!</definedName>
    <definedName name="BUDGET">#REF!</definedName>
    <definedName name="Buildings_data" localSheetId="0">#REF!</definedName>
    <definedName name="Buildings_data">[72]Conversions!$E$42</definedName>
    <definedName name="BuildOption" localSheetId="0">#REF!</definedName>
    <definedName name="BuildOption">[38]Input_Nuclear!$I$32</definedName>
    <definedName name="BuildOptionL" localSheetId="0">#REF!</definedName>
    <definedName name="BuildOptionL">[38]Input_Nuclear!$A$25:$IV$25</definedName>
    <definedName name="bulb" localSheetId="0">#REF!</definedName>
    <definedName name="bulb">[73]Rates!$G$2</definedName>
    <definedName name="bulb2" localSheetId="0">#REF!</definedName>
    <definedName name="bulb2">[74]Rates!$G$2</definedName>
    <definedName name="BULL">#REF!</definedName>
    <definedName name="burning_oil_energy_content" localSheetId="0">#REF!</definedName>
    <definedName name="burning_oil_energy_content">[75]Units!$C$82</definedName>
    <definedName name="Business_Plan_Incentive" localSheetId="0">#REF!</definedName>
    <definedName name="Business_Plan_Incentive">'[25]R1 - RoRE'!$D$67:$H$67</definedName>
    <definedName name="BusNames" localSheetId="0">#REF!</definedName>
    <definedName name="BusNames">[11]Transport!$B$13:$B$974</definedName>
    <definedName name="C_">#REF!</definedName>
    <definedName name="C_T" localSheetId="0">#REF!</definedName>
    <definedName name="C_T">'[52]Source Numbers for Master Lists'!$J$42:$J$43</definedName>
    <definedName name="C_threshold">#REF!</definedName>
    <definedName name="CalcBetaStart" localSheetId="0">#REF!</definedName>
    <definedName name="CalcBetaStart">[76]Centrica!#REF!</definedName>
    <definedName name="CalcSmrySwicth" localSheetId="0">#REF!</definedName>
    <definedName name="CalcSmrySwicth">[38]Input_Main!$I$364</definedName>
    <definedName name="calendar_year" localSheetId="0">#REF!</definedName>
    <definedName name="calendar_year">[25]Data!$F$26:$L$26</definedName>
    <definedName name="calorie" localSheetId="0">#REF!</definedName>
    <definedName name="calorie">'[71]Units (2)'!$E$43</definedName>
    <definedName name="CAMBS">#REF!</definedName>
    <definedName name="CanConv" localSheetId="0">#REF!</definedName>
    <definedName name="CanConv">[38]Input_Main!$L$44</definedName>
    <definedName name="Capacity_installed_in_year">#REF!</definedName>
    <definedName name="CapData">#REF!</definedName>
    <definedName name="Capex_2007">'[77]Capex ranges financial clo date'!$C$7:$G$43</definedName>
    <definedName name="Capex_2008">'[77]Capex ranges financial clo date'!$C$48:$G$84</definedName>
    <definedName name="Capex_2009">'[77]Capex ranges financial clo date'!$C$90:$G$126</definedName>
    <definedName name="Capex_2010">'[77]Capex ranges financial clo date'!$C$132:$G$168</definedName>
    <definedName name="Capex_2011">'[77]Capex ranges financial clo date'!$C$175:$G$211</definedName>
    <definedName name="Capex_2012">'[77]Capex ranges financial clo date'!$C$216:$G$252</definedName>
    <definedName name="Capex_2013">'[77]Capex ranges financial clo date'!$C$257:$G$293</definedName>
    <definedName name="Capex_2014">'[77]Capex ranges financial clo date'!$C$298:$G$334</definedName>
    <definedName name="Capex_2015">'[77]Capex ranges financial clo date'!$C$339:$G$375</definedName>
    <definedName name="CapexIndices_L" localSheetId="0">#REF!</definedName>
    <definedName name="CapexIndices_L">'[19]Capex indices'!$B$8:$B$18</definedName>
    <definedName name="CapexIndices_T" localSheetId="0">#REF!</definedName>
    <definedName name="CapexIndices_T">'[19]Capex indices'!$C$7:$G$7</definedName>
    <definedName name="CapexIndices_TL" localSheetId="0">#REF!</definedName>
    <definedName name="CapexIndices_TL">'[19]Capex indices'!$B$7</definedName>
    <definedName name="CapexScenario_L" localSheetId="0">#REF!</definedName>
    <definedName name="CapexScenario_L">[19]Renewables!$B$63:$B$65</definedName>
    <definedName name="CapexScenario_T" localSheetId="0">#REF!</definedName>
    <definedName name="CapexScenario_T">[19]Renewables!$C$62</definedName>
    <definedName name="CapexScenario_TL" localSheetId="0">#REF!</definedName>
    <definedName name="CapexScenario_TL">[19]Renewables!$B$62</definedName>
    <definedName name="CapPay1_AnnualMaxCapacity" localSheetId="0">#REF!</definedName>
    <definedName name="CapPay1_AnnualMaxCapacity">'[24]Capacity Payment 1'!$C$11</definedName>
    <definedName name="CapPay1_ChargeBack" localSheetId="0">#REF!</definedName>
    <definedName name="CapPay1_ChargeBack">'[24]Capacity Payment 1'!$C$9</definedName>
    <definedName name="CapPay1_HurdleRateAdjustment" localSheetId="0">#REF!</definedName>
    <definedName name="CapPay1_HurdleRateAdjustment">'[24]Capacity Payment 1'!$D$17</definedName>
    <definedName name="CapPay1_Index" localSheetId="0">#REF!</definedName>
    <definedName name="CapPay1_Index">'[24]Capacity Payment 1'!$C$17</definedName>
    <definedName name="CapPay1_Payment_Matrix" localSheetId="0">#REF!</definedName>
    <definedName name="CapPay1_Payment_Matrix">'[24]Capacity Payment 1'!$G$6</definedName>
    <definedName name="CapPay1_Switch_String" localSheetId="0">#REF!</definedName>
    <definedName name="CapPay1_Switch_String">'[24]Capacity Payment 1'!$B$4</definedName>
    <definedName name="CapPay1_Tech" localSheetId="0">#REF!</definedName>
    <definedName name="CapPay1_Tech">'[24]Capacity Payment 1'!$B$17</definedName>
    <definedName name="CaptureLkup_TL">[47]Lookups!$Z$8</definedName>
    <definedName name="CaptureRate" localSheetId="0">#REF!</definedName>
    <definedName name="CaptureRate">'[48]Modelling Control'!$E$16</definedName>
    <definedName name="Car_Hire">#REF!</definedName>
    <definedName name="carbon_price_series">'[65]Coal emissions calcs'!$B$20:$B$21</definedName>
    <definedName name="CarbonEmissions">#REF!</definedName>
    <definedName name="CarbonFlag" localSheetId="0">#REF!</definedName>
    <definedName name="CarbonFlag">[11]GenInput!$I$35:$I$302</definedName>
    <definedName name="carbongas" localSheetId="0">#REF!</definedName>
    <definedName name="carbongas">'[78]5CB power analysis inputs'!$C$86</definedName>
    <definedName name="CarbonImpacttwotwo" localSheetId="0">#REF!</definedName>
    <definedName name="CarbonImpacttwotwo">'[59]EU ETS CarbonIncrement'!$L$6:$L$14</definedName>
    <definedName name="CarbonPrice_ChargeBack">#REF!</definedName>
    <definedName name="CarbonPriceL" localSheetId="0">#REF!</definedName>
    <definedName name="CarbonPriceL">[38]Input_Main!$J$254:$J$257</definedName>
    <definedName name="CarbonPriceOption" localSheetId="0">#REF!</definedName>
    <definedName name="CarbonPriceOption">[38]Input_Main!$I$260</definedName>
    <definedName name="CarbonPriceScenario" localSheetId="0">#REF!</definedName>
    <definedName name="CarbonPriceScenario">'[48]Modelling Control'!$E$7</definedName>
    <definedName name="CarbonValueInnovation" localSheetId="0">#REF!</definedName>
    <definedName name="CarbonValueInnovation">'[66]Modelling Control'!$D$52</definedName>
    <definedName name="CarbonValueOtherSpecified" localSheetId="0">#REF!</definedName>
    <definedName name="CarbonValueOtherSpecified">'[66]Modelling Control'!$D$53</definedName>
    <definedName name="CarbonValueRest" localSheetId="0">#REF!</definedName>
    <definedName name="CarbonValueRest">'[66]Modelling Control'!$D$54</definedName>
    <definedName name="CarbonValueScenario" localSheetId="0">#REF!</definedName>
    <definedName name="CarbonValueScenario">'[66]Modelling Control'!$D$57</definedName>
    <definedName name="CarbonValueTraded" localSheetId="0">#REF!</definedName>
    <definedName name="CarbonValueTraded">'[66]Modelling Control'!$D$51</definedName>
    <definedName name="carbprice">[63]Control!$C$44</definedName>
    <definedName name="CAS" localSheetId="0">#REF!</definedName>
    <definedName name="CAS">'[37]R5 Input Page'!$G$70:$N$70</definedName>
    <definedName name="CashIntRate" localSheetId="0">#REF!</definedName>
    <definedName name="CashIntRate">[38]Input_Main!$L$406</definedName>
    <definedName name="CatA" localSheetId="0">#REF!</definedName>
    <definedName name="CatA">[11]Transport!$F$13:$F$974</definedName>
    <definedName name="CatB" localSheetId="0">#REF!</definedName>
    <definedName name="CatB">[11]Transport!$G$13:$G$974</definedName>
    <definedName name="Categorical_overlaps">#REF!</definedName>
    <definedName name="Category" localSheetId="0">#REF!</definedName>
    <definedName name="Category">[13]Data!$D$4:$D$914</definedName>
    <definedName name="CB3Level" localSheetId="0">#REF!</definedName>
    <definedName name="CB3Level">'[36]Carbon Budget Legislated'!$C$9</definedName>
    <definedName name="CB4Level" localSheetId="0">#REF!</definedName>
    <definedName name="CB4Level">'[36]Carbon Budget Legislated'!$C$10</definedName>
    <definedName name="CB5Level" localSheetId="0">#REF!</definedName>
    <definedName name="CB5Level">'[36]Carbon Budget Legislated'!$C$11</definedName>
    <definedName name="CBA_discount_year" localSheetId="0">#REF!</definedName>
    <definedName name="CBA_discount_year">'[54]CBA control'!$C$16</definedName>
    <definedName name="CBA_DR_switch" localSheetId="0">#REF!</definedName>
    <definedName name="CBA_DR_switch">'[54]CBA control'!$C$12</definedName>
    <definedName name="CBA_DR1" localSheetId="0">#REF!</definedName>
    <definedName name="CBA_DR1">'[54]CBA control'!$C$13</definedName>
    <definedName name="CBA_DR2" localSheetId="0">#REF!</definedName>
    <definedName name="CBA_DR2">'[54]CBA control'!$C$14</definedName>
    <definedName name="CBA_end" localSheetId="0">#REF!</definedName>
    <definedName name="CBA_end">'[79]CBA control'!$C$19</definedName>
    <definedName name="CBA_ReRefQ" localSheetId="0">#REF!</definedName>
    <definedName name="CBA_ReRefQ">[11]Tariff!#REF!</definedName>
    <definedName name="CBA_Revenue" localSheetId="0">#REF!</definedName>
    <definedName name="CBA_Revenue">[11]Tariff!$G$145</definedName>
    <definedName name="CBA_start" localSheetId="0">#REF!</definedName>
    <definedName name="CBA_start">'[79]CBA control'!$C$18</definedName>
    <definedName name="CBA_Unadjusted_Revenue" localSheetId="0">#REF!</definedName>
    <definedName name="CBA_Unadjusted_Revenue">[11]Tariff!#REF!</definedName>
    <definedName name="CBADemRecovPcnt" localSheetId="0">#REF!</definedName>
    <definedName name="CBADemRecovPcnt">[11]Tariff!#REF!</definedName>
    <definedName name="CBAstartyear">[63]Control!$C$17</definedName>
    <definedName name="CBWorkbookPriority" hidden="1">-717821871</definedName>
    <definedName name="cc">#REF!</definedName>
    <definedName name="CCGTOption" localSheetId="0">#REF!</definedName>
    <definedName name="CCGTOption">[38]Input_Gas!$I$16</definedName>
    <definedName name="ccl" localSheetId="0">#REF!</definedName>
    <definedName name="ccl">'[52]Source Numbers for Master Lists'!$J$21:$J$22</definedName>
    <definedName name="ccl_coal" localSheetId="0">#REF!</definedName>
    <definedName name="ccl_coal">[19]CCL!$C$5</definedName>
    <definedName name="ccl_electricity" localSheetId="0">#REF!</definedName>
    <definedName name="ccl_electricity">[19]CCL!$C$3</definedName>
    <definedName name="ccl_gas" localSheetId="0">#REF!</definedName>
    <definedName name="ccl_gas">[19]CCL!$C$4</definedName>
    <definedName name="CCLPriceL" localSheetId="0">#REF!</definedName>
    <definedName name="CCLPriceL">[38]Input_Main!$J$280:$J$283</definedName>
    <definedName name="CCLPriceOption" localSheetId="0">#REF!</definedName>
    <definedName name="CCLPriceOption">[38]Input_Main!$I$286</definedName>
    <definedName name="ccs" localSheetId="0">#REF!</definedName>
    <definedName name="ccs">'[59]Policy Master'!$G$36:$G$40</definedName>
    <definedName name="CCS_capture">#REF!</definedName>
    <definedName name="CCS_data">#REF!</definedName>
    <definedName name="CCS_LF">#REF!</definedName>
    <definedName name="CctBackground" localSheetId="0">#REF!</definedName>
    <definedName name="CctBackground">[11]Transport!$AL$13:$AL$1392</definedName>
    <definedName name="CctFlow" localSheetId="0">#REF!</definedName>
    <definedName name="CctFlow">[11]Transport!$AF$13:$AF$1436</definedName>
    <definedName name="CctFlow2" localSheetId="0">#REF!</definedName>
    <definedName name="CctFlow2">[11]Transport!$AJ$13:$AJ$1436</definedName>
    <definedName name="CDEL" localSheetId="0">OFFSET(#REF!,0,0,MAX(#REF!),1)</definedName>
    <definedName name="CDEL">OFFSET([34]CDEL!$G$15,0,0,MAX([34]CDEL!$B$15:$B100),1)</definedName>
    <definedName name="CE_Fuel_Type" localSheetId="0">#REF!</definedName>
    <definedName name="CE_Fuel_Type">[60]Validation!$AD$4:$AD$15</definedName>
    <definedName name="ceilings" localSheetId="0">#REF!</definedName>
    <definedName name="ceilings">[80]lookup!$D$1:$F$5</definedName>
    <definedName name="central" localSheetId="0">#REF!</definedName>
    <definedName name="central">[81]renewables!$D$9:$D$11</definedName>
    <definedName name="CERT2" localSheetId="0">#REF!</definedName>
    <definedName name="CERT2">'[59]Source Numbers for Master Lists'!$A$116:$A$120</definedName>
    <definedName name="CfD_AssumedLosses" localSheetId="0">#REF!</definedName>
    <definedName name="CfD_AssumedLosses">'[54]CfD Network losses adjustment'!$C$5</definedName>
    <definedName name="CfD_Lookups">'[82]CFD Strike Prices - Control'!$C$11:$AA$11</definedName>
    <definedName name="CfD_Values">'[82]CFD Strike Prices - Control'!$C$18:$AA$53</definedName>
    <definedName name="CfD_Years">'[82]CFD Strike Prices - Control'!$B$18:$B$53</definedName>
    <definedName name="CfD1_AnnualMaxCapacity" localSheetId="0">#REF!</definedName>
    <definedName name="CfD1_AnnualMaxCapacity">'[24]CfD 1'!$C$15</definedName>
    <definedName name="CfD1_ChargeBack" localSheetId="0">#REF!</definedName>
    <definedName name="CfD1_ChargeBack">'[24]CfD 1'!$C$13</definedName>
    <definedName name="CfD1_HurdleRateAdjustment" localSheetId="0">#REF!</definedName>
    <definedName name="CfD1_HurdleRateAdjustment">'[24]CfD 1'!$D$23</definedName>
    <definedName name="CfD1_Index" localSheetId="0">#REF!</definedName>
    <definedName name="CfD1_Index">'[24]CfD 1'!$C$23</definedName>
    <definedName name="CfD1_Payment_Matrix" localSheetId="0">#REF!</definedName>
    <definedName name="CfD1_Payment_Matrix">'[24]CfD 1'!$G$6</definedName>
    <definedName name="CfD1_PaymentType_String" localSheetId="0">#REF!</definedName>
    <definedName name="CfD1_PaymentType_String">'[24]CfD 1'!$C$9</definedName>
    <definedName name="CfD1_Switch_String" localSheetId="0">#REF!</definedName>
    <definedName name="CfD1_Switch_String">'[24]CfD 1'!$B$4</definedName>
    <definedName name="CfD1_Tech" localSheetId="0">#REF!</definedName>
    <definedName name="CfD1_Tech">'[24]CfD 1'!$B$23</definedName>
    <definedName name="CfD1_UpsideOption" localSheetId="0">#REF!</definedName>
    <definedName name="CfD1_UpsideOption">'[24]CfD 1'!$C$11</definedName>
    <definedName name="CfD11_AllowForDistortion">#REF!</definedName>
    <definedName name="CfD11_AnnualMaxCapacity">#REF!</definedName>
    <definedName name="CfD11_ChargeBack">#REF!</definedName>
    <definedName name="CfD11_HurdleRateAdjustment">#REF!</definedName>
    <definedName name="CfD11_Index">#REF!</definedName>
    <definedName name="CfD11_Name_String">#REF!</definedName>
    <definedName name="CfD11_Payment_Matrix">#REF!</definedName>
    <definedName name="CfD11_PaymentType_String">#REF!</definedName>
    <definedName name="CfD11_ReferencePriceType">#REF!</definedName>
    <definedName name="CfD11_Switch_String">#REF!</definedName>
    <definedName name="CfD11_Tech">#REF!</definedName>
    <definedName name="CfD11_UpsideOption">#REF!</definedName>
    <definedName name="CfD19_AllowForDistortion">#REF!</definedName>
    <definedName name="CfD19_AnnualMaxCapacity">#REF!</definedName>
    <definedName name="CfD19_ChargeBack">#REF!</definedName>
    <definedName name="CfD19_HurdleRateAdjustment">#REF!</definedName>
    <definedName name="CfD19_Index">#REF!</definedName>
    <definedName name="CfD19_MerchantPPA_Matrix">#REF!</definedName>
    <definedName name="CfD19_Name_String">#REF!</definedName>
    <definedName name="CfD19_Payment_Matrix">#REF!</definedName>
    <definedName name="CfD19_PaymentType_String">#REF!</definedName>
    <definedName name="CfD19_ReferencePriceType">#REF!</definedName>
    <definedName name="CfD19_Switch_String">#REF!</definedName>
    <definedName name="CfD19_Tech">#REF!</definedName>
    <definedName name="CfD19_UpsideOption">#REF!</definedName>
    <definedName name="CfD19_VIUPPA_Matrix">#REF!</definedName>
    <definedName name="CfDcosts">#REF!</definedName>
    <definedName name="CGSPM" localSheetId="0">#REF!</definedName>
    <definedName name="CGSPM">'[37]R5 Input Page'!$G$136:$N$136</definedName>
    <definedName name="CGSRA" localSheetId="0">#REF!</definedName>
    <definedName name="CGSRA">'[37]R11 Connections Performance'!$G$18:$N$18</definedName>
    <definedName name="CH4_Scaling_Factors" localSheetId="0">#REF!</definedName>
    <definedName name="CH4_Scaling_Factors">'[83]Non-CO2 calcs'!$L$12:$L$16</definedName>
    <definedName name="CH4_Scaling_Factors_Vehicles" localSheetId="0">#REF!</definedName>
    <definedName name="CH4_Scaling_Factors_Vehicles">'[83]Non-CO2 calcs'!$B$12:$B$16</definedName>
    <definedName name="CharDayLkup_TL">[47]Lookups!$Q$8</definedName>
    <definedName name="CHART_5.3A_FORECAST_SPEND_BY_INVESTMENT_CATEGORY" localSheetId="0">#REF!</definedName>
    <definedName name="CHART_5.3A_FORECAST_SPEND_BY_INVESTMENT_CATEGORY">[84]Charts!#REF!</definedName>
    <definedName name="CHART_5.3B_COMPARISON_OF_SUPPLY_FORECAST_SCENARIOS_SHOWING_AGGREGATED_UNIQUE_PROJECTS" localSheetId="0">#REF!</definedName>
    <definedName name="CHART_5.3B_COMPARISON_OF_SUPPLY_FORECAST_SCENARIOS_SHOWING_AGGREGATED_UNIQUE_PROJECTS">[84]Charts!#REF!</definedName>
    <definedName name="Chart1">#REF!</definedName>
    <definedName name="Chart2" hidden="1">#REF!</definedName>
    <definedName name="Check">#REF!</definedName>
    <definedName name="CHEM__BOIL_FIN_CON" localSheetId="0">#REF!</definedName>
    <definedName name="CHEM__BOIL_FIN_CON">'[30]Model Outputs'!#REF!</definedName>
    <definedName name="CHEM__BQCHP_ELEC_COAL" localSheetId="0">#REF!</definedName>
    <definedName name="CHEM__BQCHP_ELEC_COAL">'[30]Model Outputs'!#REF!</definedName>
    <definedName name="CHEM__BQCHP_ELEC_COG" localSheetId="0">#REF!</definedName>
    <definedName name="CHEM__BQCHP_ELEC_COG">'[30]Model Outputs'!#REF!</definedName>
    <definedName name="CHEM__BQCHP_ELEC_FOIL" localSheetId="0">#REF!</definedName>
    <definedName name="CHEM__BQCHP_ELEC_FOIL">'[30]Model Outputs'!#REF!</definedName>
    <definedName name="CHEM__BQCHP_ELEC_GAS" localSheetId="0">#REF!</definedName>
    <definedName name="CHEM__BQCHP_ELEC_GAS">'[30]Model Outputs'!#REF!</definedName>
    <definedName name="CHEM__BQCHP_ELEC_GOIL" localSheetId="0">#REF!</definedName>
    <definedName name="CHEM__BQCHP_ELEC_GOIL">'[30]Model Outputs'!#REF!</definedName>
    <definedName name="CHEM__BQCHP_ELEC_OTHR" localSheetId="0">#REF!</definedName>
    <definedName name="CHEM__BQCHP_ELEC_OTHR">'[30]Model Outputs'!#REF!</definedName>
    <definedName name="CHEM__BQCHP_ELEC_RENS" localSheetId="0">#REF!</definedName>
    <definedName name="CHEM__BQCHP_ELEC_RENS">'[30]Model Outputs'!#REF!</definedName>
    <definedName name="CHEM__COAL_FIN_CON" localSheetId="0">#REF!</definedName>
    <definedName name="CHEM__COAL_FIN_CON">'[30]Model Outputs'!#REF!</definedName>
    <definedName name="CHEM__COAL_OWNGEN" localSheetId="0">#REF!</definedName>
    <definedName name="CHEM__COAL_OWNGEN">'[30]Model Outputs'!#REF!</definedName>
    <definedName name="CHEM__ELEC_FIN_DEM" localSheetId="0">#REF!</definedName>
    <definedName name="CHEM__ELEC_FIN_DEM">'[30]Model Outputs'!#REF!</definedName>
    <definedName name="CHEM__FOIL_FIN_CON" localSheetId="0">#REF!</definedName>
    <definedName name="CHEM__FOIL_FIN_CON">'[30]Model Outputs'!#REF!</definedName>
    <definedName name="CHEM__GAS_FIN_CON" localSheetId="0">#REF!</definedName>
    <definedName name="CHEM__GAS_FIN_CON">'[30]Model Outputs'!#REF!</definedName>
    <definedName name="CHEM__GAS_OWNGEN" localSheetId="0">#REF!</definedName>
    <definedName name="CHEM__GAS_OWNGEN">'[30]Model Outputs'!#REF!</definedName>
    <definedName name="CHEM__GOIL_FIN_CON" localSheetId="0">#REF!</definedName>
    <definedName name="CHEM__GOIL_FIN_CON">'[30]Model Outputs'!#REF!</definedName>
    <definedName name="CHEM__LPG_FIN_CON" localSheetId="0">#REF!</definedName>
    <definedName name="CHEM__LPG_FIN_CON">'[30]Model Outputs'!#REF!</definedName>
    <definedName name="CHEM__OIL_OWNGEN" localSheetId="0">#REF!</definedName>
    <definedName name="CHEM__OIL_OWNGEN">'[30]Model Outputs'!#REF!</definedName>
    <definedName name="CHEM__RENS_OWNGEN" localSheetId="0">#REF!</definedName>
    <definedName name="CHEM__RENS_OWNGEN">'[30]Model Outputs'!#REF!</definedName>
    <definedName name="CHESHIRE">#REF!</definedName>
    <definedName name="Chk_Cons1" localSheetId="0">#REF!</definedName>
    <definedName name="Chk_Cons1">'[38]DCF Valuation'!$C$258</definedName>
    <definedName name="Chk_FinS1" localSheetId="0">#REF!</definedName>
    <definedName name="Chk_FinS1">[38]CF_PL_BS!$C$176</definedName>
    <definedName name="Chk_FinS2" localSheetId="0">#REF!</definedName>
    <definedName name="Chk_FinS2">[38]CF_PL_BS!$C$424</definedName>
    <definedName name="Chk_FinS3" localSheetId="0">#REF!</definedName>
    <definedName name="Chk_FinS3">[38]CF_PL_BS!$C$634</definedName>
    <definedName name="Chk_FinS4" localSheetId="0">#REF!</definedName>
    <definedName name="Chk_FinS4">[38]CF_PL_BS!$C$641</definedName>
    <definedName name="Chk_FinS5" localSheetId="0">#REF!</definedName>
    <definedName name="Chk_FinS5">[38]CF_PL_BS!$C$310</definedName>
    <definedName name="Chk_Oper1" localSheetId="0">#REF!</definedName>
    <definedName name="Chk_Oper1">[38]Operation!$C$289</definedName>
    <definedName name="Chk_PreConstr1" localSheetId="0">#REF!</definedName>
    <definedName name="Chk_PreConstr1">[38]Pre_Constr!$C$85</definedName>
    <definedName name="Chk_PreDev1" localSheetId="0">#REF!</definedName>
    <definedName name="Chk_PreDev1">[38]Pre_Constr!$C$79</definedName>
    <definedName name="CHP.GROSS_ELEC_SUPPLY">#REF!</definedName>
    <definedName name="CHP.Losses">#REF!</definedName>
    <definedName name="CHP.OWNUSE">#REF!</definedName>
    <definedName name="CHP.year">#REF!</definedName>
    <definedName name="CIA" localSheetId="0">#REF!</definedName>
    <definedName name="CIA">'[37]R5 Input Page'!$G$82:$N$82</definedName>
    <definedName name="CIB" localSheetId="0">#REF!</definedName>
    <definedName name="CIB">'[37]R5 Input Page'!$G$83:$N$83</definedName>
    <definedName name="CIBt_2" localSheetId="0">#REF!</definedName>
    <definedName name="CIBt_2">'[37]R5 Input Page'!$G$87:$N$87</definedName>
    <definedName name="CIBt_3" localSheetId="0">#REF!</definedName>
    <definedName name="CIBt_3">'[37]R5 Input Page'!$G$88:$N$88</definedName>
    <definedName name="CIBt_4" localSheetId="0">#REF!</definedName>
    <definedName name="CIBt_4">'[37]R5 Input Page'!$G$89:$N$89</definedName>
    <definedName name="CIC" localSheetId="0">#REF!</definedName>
    <definedName name="CIC">'[37]R5 Input Page'!$G$84:$N$84</definedName>
    <definedName name="CID" localSheetId="0">#REF!</definedName>
    <definedName name="CID">'[37]R5 Input Page'!$G$85:$N$85</definedName>
    <definedName name="CIE" localSheetId="0">#REF!</definedName>
    <definedName name="CIE">'[37]R5 Input Page'!$G$86:$N$86</definedName>
    <definedName name="CIIS">#REF!</definedName>
    <definedName name="CIM" localSheetId="0">#REF!</definedName>
    <definedName name="CIM">'[37]R5 Input Page'!$G$71:$N$71</definedName>
    <definedName name="CIQWBGuid" hidden="1">"86302879-e69a-443c-ab66-a20bb637a2c3"</definedName>
    <definedName name="CLASSIFICATION" localSheetId="0">#REF!</definedName>
    <definedName name="CLASSIFICATION">[85]Menus!$C$2:$C$6</definedName>
    <definedName name="ClearAllExistingCFD">#REF!</definedName>
    <definedName name="CLEVELAND">#REF!</definedName>
    <definedName name="Cloud_jobs_wage_premium">#REF!</definedName>
    <definedName name="Cloud_safe_wage">#REF!</definedName>
    <definedName name="Cloud_safeguarded_jobs">#REF!</definedName>
    <definedName name="Cluster_radius" localSheetId="0">#REF!</definedName>
    <definedName name="Cluster_radius">'[48]Modelling Control'!$S$11</definedName>
    <definedName name="ClusterRadialDistance" localSheetId="0">#REF!</definedName>
    <definedName name="ClusterRadialDistance">'[66]Base Sheet - to copy (3)'!$P$28</definedName>
    <definedName name="CLWYD">#REF!</definedName>
    <definedName name="CM">#REF!</definedName>
    <definedName name="CM_Results_AutogenCapacity_2_String">'[82]Capacity Mechanism Results'!$J$11</definedName>
    <definedName name="CM_Results_AutogenCapacity_3_String">'[82]Capacity Mechanism Results'!$Q$11</definedName>
    <definedName name="CM_Results_InterconCapacity_2_String">'[82]Capacity Mechanism Results'!$J$14</definedName>
    <definedName name="CM_Results_InterconCapacity_3_String">'[82]Capacity Mechanism Results'!$Q$14</definedName>
    <definedName name="CMLA" localSheetId="0">#REF!</definedName>
    <definedName name="CMLA">'[37]R5 Input Page'!$G$90:$N$90</definedName>
    <definedName name="CMLB" localSheetId="0">#REF!</definedName>
    <definedName name="CMLB">'[37]R5 Input Page'!$G$91:$N$91</definedName>
    <definedName name="CMLBt_2" localSheetId="0">#REF!</definedName>
    <definedName name="CMLBt_2">'[37]R5 Input Page'!$G$95:$N$95</definedName>
    <definedName name="CMLBt_3" localSheetId="0">#REF!</definedName>
    <definedName name="CMLBt_3">'[37]R5 Input Page'!$G$96:$N$96</definedName>
    <definedName name="CMLBt_4" localSheetId="0">#REF!</definedName>
    <definedName name="CMLBt_4">'[37]R5 Input Page'!$G$97:$N$97</definedName>
    <definedName name="CMLC" localSheetId="0">#REF!</definedName>
    <definedName name="CMLC">'[37]R5 Input Page'!$G$92:$N$92</definedName>
    <definedName name="CMLD" localSheetId="0">#REF!</definedName>
    <definedName name="CMLD">'[37]R5 Input Page'!$G$93:$N$93</definedName>
    <definedName name="CMLE" localSheetId="0">#REF!</definedName>
    <definedName name="CMLE">'[37]R5 Input Page'!$G$94:$N$94</definedName>
    <definedName name="CMLISt">#REF!</definedName>
    <definedName name="CMP">#REF!</definedName>
    <definedName name="CO2_Concentration" localSheetId="0">#REF!</definedName>
    <definedName name="CO2_Concentration">'[48]Modelling Control'!$E$13</definedName>
    <definedName name="CO2_historical_by_source" localSheetId="0">#REF!</definedName>
    <definedName name="CO2_historical_by_source">'[86]Emissions data PR17'!$E$11:$AD$89</definedName>
    <definedName name="co2_historical_by_source_PR18" localSheetId="0">#REF!</definedName>
    <definedName name="co2_historical_by_source_PR18">'[86]Emissions data PR18'!$D$6:$AD$83</definedName>
    <definedName name="co2_historical_by_source_PR19">#REF!</definedName>
    <definedName name="CO2_historical_final_user" localSheetId="0">#REF!</definedName>
    <definedName name="CO2_historical_final_user">'[86]Emissions data PR17'!$E$93:$AD$162</definedName>
    <definedName name="CO2_historical_final_user_PR18" localSheetId="0">#REF!</definedName>
    <definedName name="CO2_historical_final_user_PR18">'[87]Emissions data PR18'!$D$85:$AD$153</definedName>
    <definedName name="CO2_historical_final_user_PR19">#REF!</definedName>
    <definedName name="co2_target" localSheetId="0">#REF!</definedName>
    <definedName name="co2_target">'[88]AR Targets &amp; Achieved'!$B$2</definedName>
    <definedName name="co2_total" localSheetId="0">#REF!</definedName>
    <definedName name="co2_total">'[89]AR4 details'!$C$2</definedName>
    <definedName name="CO2CapturedFromBlueH2" localSheetId="0">#REF!</definedName>
    <definedName name="CO2CapturedFromBlueH2">'[66]H2 and CO2 T&amp;S'!$CA$6</definedName>
    <definedName name="CO2Distances" localSheetId="0">#REF!</definedName>
    <definedName name="CO2Distances">'[66]H2 and CO2 T&amp;S'!$PE$55:$PE$71</definedName>
    <definedName name="CO2Flowrates" localSheetId="0">#REF!</definedName>
    <definedName name="CO2Flowrates">'[66]H2 and CO2 T&amp;S'!$PG$53:$PS$53</definedName>
    <definedName name="CO2limit1_ChargeBack" localSheetId="0">#REF!</definedName>
    <definedName name="CO2limit1_ChargeBack">'[24]CO2 limits 1'!$C$15</definedName>
    <definedName name="CO2limit1_Index" localSheetId="0">#REF!</definedName>
    <definedName name="CO2limit1_Index">'[24]CO2 limits 1'!$C$21</definedName>
    <definedName name="CO2limit1_Payment_Matrix" localSheetId="0">#REF!</definedName>
    <definedName name="CO2limit1_Payment_Matrix">'[24]CO2 limits 1'!$G$6</definedName>
    <definedName name="CO2limit1_Switch_String" localSheetId="0">#REF!</definedName>
    <definedName name="CO2limit1_Switch_String">'[24]CO2 limits 1'!$B$4</definedName>
    <definedName name="CO2limit1_Tech" localSheetId="0">#REF!</definedName>
    <definedName name="CO2limit1_Tech">'[24]CO2 limits 1'!$B$21</definedName>
    <definedName name="CO2limit1_Type_String" localSheetId="0">#REF!</definedName>
    <definedName name="CO2limit1_Type_String">'[24]CO2 limits 1'!$C$10</definedName>
    <definedName name="CO2PipelineDistanceGov" localSheetId="0">#REF!</definedName>
    <definedName name="CO2PipelineDistanceGov">'[48]NAEI Point Source Data 2017'!$AC$5:$AC$952</definedName>
    <definedName name="CO2PipelineDistancePeople" localSheetId="0">#REF!</definedName>
    <definedName name="CO2PipelineDistancePeople">'[48]NAEI Point Source Data 2017'!$AN$5:$AN$952</definedName>
    <definedName name="CO2toC">#REF!</definedName>
    <definedName name="Coal_EF_LHV">'[65]Coal emissions calcs'!$C$4</definedName>
    <definedName name="coal_price_list">[65]Lists!$L$3:$L$5</definedName>
    <definedName name="Coal_toe_conv" localSheetId="0">#REF!</definedName>
    <definedName name="Coal_toe_conv">'[90]Ex8.11 - Energy Imports'!$I$22</definedName>
    <definedName name="CoalGJperTonne">[47]Primary_assumptions!$E$32</definedName>
    <definedName name="CoalInput_TL">[47]InputFuelPrices!$C$41</definedName>
    <definedName name="CoalLHVtoHHV" localSheetId="0">#REF!</definedName>
    <definedName name="CoalLHVtoHHV">'[66]Fuel Emissions'!#REF!</definedName>
    <definedName name="CoalOption" localSheetId="0">#REF!</definedName>
    <definedName name="CoalOption">[38]Input_Coal!$I$16</definedName>
    <definedName name="CoalPriceL" localSheetId="0">#REF!</definedName>
    <definedName name="CoalPriceL">[38]Input_Coal!$J$115:$J$123</definedName>
    <definedName name="CoalPriceOption" localSheetId="0">#REF!</definedName>
    <definedName name="CoalPriceOption">[38]Input_Coal!$I$126</definedName>
    <definedName name="Code" localSheetId="0">#REF!</definedName>
    <definedName name="Code">[11]Transport!$Y$13:$Y$1436</definedName>
    <definedName name="codes">#REF!</definedName>
    <definedName name="COE_Date" localSheetId="0">#REF!</definedName>
    <definedName name="COE_Date">[38]Input_Main!$L$86</definedName>
    <definedName name="COEvalSt_Date" localSheetId="0">#REF!</definedName>
    <definedName name="COEvalSt_Date">[38]Input_Main!$L$66</definedName>
    <definedName name="com_ver" localSheetId="0">#REF!</definedName>
    <definedName name="com_ver">'[27]sql and sub-analysis'!$AJ$3554</definedName>
    <definedName name="Combined_real_to_nominal_prices_conversion_factor__financial_year_end" localSheetId="0">#REF!</definedName>
    <definedName name="Combined_real_to_nominal_prices_conversion_factor__financial_year_end">[25]Data!$F$29:$L$29</definedName>
    <definedName name="ComboBox2">"Dropdown11"</definedName>
    <definedName name="ComCCLRed" localSheetId="0">#REF!</definedName>
    <definedName name="ComCCLRed">[91]Parameters!$B$125</definedName>
    <definedName name="Comfort_factor_switch" localSheetId="0">#REF!</definedName>
    <definedName name="Comfort_factor_switch">[92]MACC!$D$26</definedName>
    <definedName name="Comm_Calibrate" localSheetId="0">#REF!</definedName>
    <definedName name="Comm_Calibrate">'[52]Source Numbers for Master Lists'!$E$85:$E$88</definedName>
    <definedName name="comm_oil" localSheetId="0">#REF!</definedName>
    <definedName name="comm_oil">'[28]Conversion factors'!$E$35</definedName>
    <definedName name="comm_solid" localSheetId="0">#REF!</definedName>
    <definedName name="comm_solid">'[28]Conversion factors'!$E$41</definedName>
    <definedName name="COMMERCE__COAL_CH4" localSheetId="0">#REF!</definedName>
    <definedName name="COMMERCE__COAL_CH4">[29]Values!$A$278:$BW$278</definedName>
    <definedName name="COMMERCE__COAL_FIN_CON" localSheetId="0">#REF!</definedName>
    <definedName name="COMMERCE__COAL_FIN_CON">'[30]Model Outputs'!#REF!</definedName>
    <definedName name="COMMERCE__COAL_N2O" localSheetId="0">#REF!</definedName>
    <definedName name="COMMERCE__COAL_N2O">[29]Values!$A$281:$BW$281</definedName>
    <definedName name="COMMERCE__COAL_TOT_DEM" localSheetId="0">#REF!</definedName>
    <definedName name="COMMERCE__COAL_TOT_DEM">[29]Values!$A$282:$BW$282</definedName>
    <definedName name="COMMERCE__ELEC_CCP_1" localSheetId="0">#REF!</definedName>
    <definedName name="COMMERCE__ELEC_CCP_1">[29]Values!$A$283:$BW$283</definedName>
    <definedName name="COMMERCE__ELEC_CCP_TOTAL" localSheetId="0">#REF!</definedName>
    <definedName name="COMMERCE__ELEC_CCP_TOTAL">[29]Values!$A$284:$BW$284</definedName>
    <definedName name="COMMERCE__ELEC_FIN_CON" localSheetId="0">#REF!</definedName>
    <definedName name="COMMERCE__ELEC_FIN_CON">'[30]Model Outputs'!#REF!</definedName>
    <definedName name="COMMERCE__ELEC_TOT_DEM" localSheetId="0">#REF!</definedName>
    <definedName name="COMMERCE__ELEC_TOT_DEM">[29]Values!$A$286:$BW$286</definedName>
    <definedName name="COMMERCE__ELEC_TOT_DEM_Err" localSheetId="0">#REF!</definedName>
    <definedName name="COMMERCE__ELEC_TOT_DEM_Err">[29]Values!$A$287:$BW$287</definedName>
    <definedName name="COMMERCE__FFH_SOLD_BFG" localSheetId="0">#REF!</definedName>
    <definedName name="COMMERCE__FFH_SOLD_BFG">[29]Values!$A$288:$BW$288</definedName>
    <definedName name="COMMERCE__FFH_SOLD_BIO" localSheetId="0">#REF!</definedName>
    <definedName name="COMMERCE__FFH_SOLD_BIO">[29]Values!$A$289:$BW$289</definedName>
    <definedName name="COMMERCE__FFH_SOLD_COAL" localSheetId="0">#REF!</definedName>
    <definedName name="COMMERCE__FFH_SOLD_COAL">[29]Values!$A$290:$BW$290</definedName>
    <definedName name="COMMERCE__FFH_SOLD_COG" localSheetId="0">#REF!</definedName>
    <definedName name="COMMERCE__FFH_SOLD_COG">[29]Values!$A$291:$BW$291</definedName>
    <definedName name="COMMERCE__FFH_SOLD_EMISSIONS_TOT" localSheetId="0">#REF!</definedName>
    <definedName name="COMMERCE__FFH_SOLD_EMISSIONS_TOT">[29]Values!$A$292:$BW$292</definedName>
    <definedName name="COMMERCE__FFH_SOLD_FOIL" localSheetId="0">#REF!</definedName>
    <definedName name="COMMERCE__FFH_SOLD_FOIL">[29]Values!$A$293:$BW$293</definedName>
    <definedName name="COMMERCE__FFH_SOLD_GAS" localSheetId="0">#REF!</definedName>
    <definedName name="COMMERCE__FFH_SOLD_GAS">[29]Values!$A$294:$BW$294</definedName>
    <definedName name="COMMERCE__FFH_SOLD_GOIL" localSheetId="0">#REF!</definedName>
    <definedName name="COMMERCE__FFH_SOLD_GOIL">[29]Values!$A$295:$BW$295</definedName>
    <definedName name="COMMERCE__FFH_SOLD_LPG" localSheetId="0">#REF!</definedName>
    <definedName name="COMMERCE__FFH_SOLD_LPG">[29]Values!$A$296:$BW$296</definedName>
    <definedName name="COMMERCE__FOIL_SHARE" localSheetId="0">#REF!</definedName>
    <definedName name="COMMERCE__FOIL_SHARE">[29]Values!$A$297:$BW$297</definedName>
    <definedName name="COMMERCE__GAS_CCP_1" localSheetId="0">#REF!</definedName>
    <definedName name="COMMERCE__GAS_CCP_1">[29]Values!$A$298:$BW$298</definedName>
    <definedName name="COMMERCE__GAS_CCP_TOTAL" localSheetId="0">#REF!</definedName>
    <definedName name="COMMERCE__GAS_CCP_TOTAL">[29]Values!$A$299:$BW$299</definedName>
    <definedName name="COMMERCE__GAS_CH4" localSheetId="0">#REF!</definedName>
    <definedName name="COMMERCE__GAS_CH4">[29]Values!$A$300:$BW$300</definedName>
    <definedName name="COMMERCE__GAS_CO2" localSheetId="0">#REF!</definedName>
    <definedName name="COMMERCE__GAS_CO2">[29]Values!$A$301:$BW$301</definedName>
    <definedName name="COMMERCE__GAS_FIN_CON" localSheetId="0">#REF!</definedName>
    <definedName name="COMMERCE__GAS_FIN_CON">'[30]Model Outputs'!#REF!</definedName>
    <definedName name="COMMERCE__GAS_N2O" localSheetId="0">#REF!</definedName>
    <definedName name="COMMERCE__GAS_N2O">[29]Values!$A$304:$BW$304</definedName>
    <definedName name="COMMERCE__GAS_TOT_DEM" localSheetId="0">#REF!</definedName>
    <definedName name="COMMERCE__GAS_TOT_DEM">[29]Values!$A$305:$BW$305</definedName>
    <definedName name="COMMERCE__GAS_TOT_DEM_Err" localSheetId="0">#REF!</definedName>
    <definedName name="COMMERCE__GAS_TOT_DEM_Err">[29]Values!$A$306:$BW$306</definedName>
    <definedName name="COMMERCE__GASOIL_CO2_REALLOCATED" localSheetId="0">#REF!</definedName>
    <definedName name="COMMERCE__GASOIL_CO2_REALLOCATED">[29]Values!$A$307:$BW$307</definedName>
    <definedName name="COMMERCE__GASOILUSE_FINCON" localSheetId="0">#REF!</definedName>
    <definedName name="COMMERCE__GASOILUSE_FINCON">[29]Values!$A$308:$BW$308</definedName>
    <definedName name="COMMERCE__GASOILUSEMOVED_FINCON" localSheetId="0">#REF!</definedName>
    <definedName name="COMMERCE__GASOILUSEMOVED_FINCON">[29]Values!$A$309:$BW$309</definedName>
    <definedName name="COMMERCE__HEAT_BOUGHT" localSheetId="0">#REF!</definedName>
    <definedName name="COMMERCE__HEAT_BOUGHT">[29]Values!$A$311:$BW$311</definedName>
    <definedName name="COMMERCE__HP_DEM_TWH" localSheetId="0">#REF!</definedName>
    <definedName name="COMMERCE__HP_DEM_TWH">[29]Values!$A$312:$BW$312</definedName>
    <definedName name="COMMERCE__LANDFILLGAS_CH4" localSheetId="0">#REF!</definedName>
    <definedName name="COMMERCE__LANDFILLGAS_CH4">[29]Values!$A$313:$BW$313</definedName>
    <definedName name="COMMERCE__LANDFILLGAS_N2O" localSheetId="0">#REF!</definedName>
    <definedName name="COMMERCE__LANDFILLGAS_N2O">[29]Values!$A$314:$BW$314</definedName>
    <definedName name="COMMERCE__MSW_CH4" localSheetId="0">#REF!</definedName>
    <definedName name="COMMERCE__MSW_CH4">[29]Values!$A$315:$BW$315</definedName>
    <definedName name="COMMERCE__MSW_N2O" localSheetId="0">#REF!</definedName>
    <definedName name="COMMERCE__MSW_N2O">[29]Values!$A$316:$BW$316</definedName>
    <definedName name="COMMERCE__OIL_CCP_1" localSheetId="0">#REF!</definedName>
    <definedName name="COMMERCE__OIL_CCP_1">[29]Values!$A$317:$BW$317</definedName>
    <definedName name="COMMERCE__OIL_CCP_TOTAL" localSheetId="0">#REF!</definedName>
    <definedName name="COMMERCE__OIL_CCP_TOTAL">[29]Values!$A$318:$BW$318</definedName>
    <definedName name="COMMERCE__OIL_CH4" localSheetId="0">#REF!</definedName>
    <definedName name="COMMERCE__OIL_CH4">[29]Values!$A$319:$BW$319</definedName>
    <definedName name="COMMERCE__OIL_CO2" localSheetId="0">#REF!</definedName>
    <definedName name="COMMERCE__OIL_CO2">[29]Values!$A$320:$BW$320</definedName>
    <definedName name="COMMERCE__OIL_FIN_CON" localSheetId="0">#REF!</definedName>
    <definedName name="COMMERCE__OIL_FIN_CON">'[30]Model Outputs'!#REF!</definedName>
    <definedName name="COMMERCE__OIL_N2O" localSheetId="0">#REF!</definedName>
    <definedName name="COMMERCE__OIL_N2O">[29]Values!$A$323:$BW$323</definedName>
    <definedName name="COMMERCE__OIL_TOT_DEM" localSheetId="0">#REF!</definedName>
    <definedName name="COMMERCE__OIL_TOT_DEM">[29]Values!$A$324:$BW$324</definedName>
    <definedName name="COMMERCE__REFRIGERATION_HFCs" localSheetId="0">#REF!</definedName>
    <definedName name="COMMERCE__REFRIGERATION_HFCs">[29]Values!$A$325:$BW$325</definedName>
    <definedName name="COMMERCE__RENS_CCP" localSheetId="0">#REF!</definedName>
    <definedName name="COMMERCE__RENS_CCP">[29]Values!$A$326:$BW$326</definedName>
    <definedName name="COMMERCE__RENS_FIN_CON" localSheetId="0">#REF!</definedName>
    <definedName name="COMMERCE__RENS_FIN_CON">[29]Values!$A$327:$BW$327</definedName>
    <definedName name="COMMERCE__RENS_TOT_DEM" localSheetId="0">#REF!</definedName>
    <definedName name="COMMERCE__RENS_TOT_DEM">[29]Values!$A$329:$BW$329</definedName>
    <definedName name="COMMERCE__SOLID_CCP_1" localSheetId="0">#REF!</definedName>
    <definedName name="COMMERCE__SOLID_CCP_1">[29]Values!$A$330:$BW$330</definedName>
    <definedName name="COMMERCE__SOLID_CCP_TOTAL" localSheetId="0">#REF!</definedName>
    <definedName name="COMMERCE__SOLID_CCP_TOTAL">[29]Values!$A$331:$BW$331</definedName>
    <definedName name="COMMERCE__SOLID_CO2" localSheetId="0">#REF!</definedName>
    <definedName name="COMMERCE__SOLID_CO2">[29]Values!$A$332:$BW$332</definedName>
    <definedName name="Commercial_electricity" localSheetId="0">#REF!</definedName>
    <definedName name="Commercial_electricity">'[86]Energy Trends energy cons PR17'!$BR$5:$BR$80</definedName>
    <definedName name="Commercial_electricity_PR18" localSheetId="0">#REF!</definedName>
    <definedName name="Commercial_electricity_PR18">'[86]Energy Trends energy cons PR18'!$BR$5:$BR$84</definedName>
    <definedName name="Commercial_total" localSheetId="0">#REF!</definedName>
    <definedName name="Commercial_total">'[86]Energy Trends energy cons PR17'!$BL$5:$BL$80</definedName>
    <definedName name="Commercial_total_PR18" localSheetId="0">#REF!</definedName>
    <definedName name="Commercial_total_PR18">'[86]Energy Trends energy cons PR18'!$BL$5:$BL$84</definedName>
    <definedName name="Company_ref" localSheetId="0">#REF!</definedName>
    <definedName name="Company_ref">[93]RPI!#REF!</definedName>
    <definedName name="companycapstab" localSheetId="0">#REF!</definedName>
    <definedName name="companycapstab">'[94]Company caps'!$A$37:$Q$462</definedName>
    <definedName name="COMPARATOR_edition_year" localSheetId="0">#REF!</definedName>
    <definedName name="COMPARATOR_edition_year">[95]SETUP!$G$18</definedName>
    <definedName name="COMPARATOR_scenario" localSheetId="0">#REF!</definedName>
    <definedName name="COMPARATOR_scenario">[95]SETUP!$G$19</definedName>
    <definedName name="COMPARATOR_version" localSheetId="0">#REF!</definedName>
    <definedName name="COMPARATOR_version">[95]SETUP!$G$20</definedName>
    <definedName name="compcaps" localSheetId="0">#REF!</definedName>
    <definedName name="compcaps">'[94]Company caps'!$V$5:$X$309</definedName>
    <definedName name="completion_table" localSheetId="0">#REF!</definedName>
    <definedName name="completion_table">'[40]HVAC cost assumptions'!$AD$6:$AJ$42957</definedName>
    <definedName name="completion_units" localSheetId="0">#REF!</definedName>
    <definedName name="completion_units">'[40]HVAC cost assumptions'!$AD$4:$AJ$4</definedName>
    <definedName name="components_by_LA">#REF!</definedName>
    <definedName name="CON_OMAN__BOIL_FIN_CON" localSheetId="0">#REF!</definedName>
    <definedName name="CON_OMAN__BOIL_FIN_CON">'[30]Model Outputs'!#REF!</definedName>
    <definedName name="CON_OMAN__BQCHP_ELEC_COAL" localSheetId="0">#REF!</definedName>
    <definedName name="CON_OMAN__BQCHP_ELEC_COAL">'[30]Model Outputs'!#REF!</definedName>
    <definedName name="CON_OMAN__BQCHP_ELEC_COG" localSheetId="0">#REF!</definedName>
    <definedName name="CON_OMAN__BQCHP_ELEC_COG">'[30]Model Outputs'!#REF!</definedName>
    <definedName name="CON_OMAN__BQCHP_ELEC_FOIL" localSheetId="0">#REF!</definedName>
    <definedName name="CON_OMAN__BQCHP_ELEC_FOIL">'[30]Model Outputs'!#REF!</definedName>
    <definedName name="CON_OMAN__BQCHP_ELEC_GAS" localSheetId="0">#REF!</definedName>
    <definedName name="CON_OMAN__BQCHP_ELEC_GAS">'[30]Model Outputs'!#REF!</definedName>
    <definedName name="CON_OMAN__BQCHP_ELEC_GOIL" localSheetId="0">#REF!</definedName>
    <definedName name="CON_OMAN__BQCHP_ELEC_GOIL">'[30]Model Outputs'!#REF!</definedName>
    <definedName name="CON_OMAN__BQCHP_ELEC_OTHR" localSheetId="0">#REF!</definedName>
    <definedName name="CON_OMAN__BQCHP_ELEC_OTHR">'[30]Model Outputs'!#REF!</definedName>
    <definedName name="CON_OMAN__BQCHP_ELEC_RENS" localSheetId="0">#REF!</definedName>
    <definedName name="CON_OMAN__BQCHP_ELEC_RENS">'[30]Model Outputs'!#REF!</definedName>
    <definedName name="CON_OMAN__COAL_FIN_CON" localSheetId="0">#REF!</definedName>
    <definedName name="CON_OMAN__COAL_FIN_CON">'[30]Model Outputs'!#REF!</definedName>
    <definedName name="CON_OMAN__COAL_OWNGEN" localSheetId="0">#REF!</definedName>
    <definedName name="CON_OMAN__COAL_OWNGEN">'[30]Model Outputs'!#REF!</definedName>
    <definedName name="CON_OMAN__ELEC_FIN_DEM" localSheetId="0">#REF!</definedName>
    <definedName name="CON_OMAN__ELEC_FIN_DEM">'[30]Model Outputs'!#REF!</definedName>
    <definedName name="CON_OMAN__FOIL_FIN_CON" localSheetId="0">#REF!</definedName>
    <definedName name="CON_OMAN__FOIL_FIN_CON">'[30]Model Outputs'!#REF!</definedName>
    <definedName name="CON_OMAN__GAS_FIN_CON" localSheetId="0">#REF!</definedName>
    <definedName name="CON_OMAN__GAS_FIN_CON">'[30]Model Outputs'!#REF!</definedName>
    <definedName name="CON_OMAN__GAS_OWNGEN" localSheetId="0">#REF!</definedName>
    <definedName name="CON_OMAN__GAS_OWNGEN">'[30]Model Outputs'!#REF!</definedName>
    <definedName name="CON_OMAN__GOIL_FIN_CON" localSheetId="0">#REF!</definedName>
    <definedName name="CON_OMAN__GOIL_FIN_CON">'[30]Model Outputs'!#REF!</definedName>
    <definedName name="CON_OMAN__LPG_FIN_CON" localSheetId="0">#REF!</definedName>
    <definedName name="CON_OMAN__LPG_FIN_CON">'[30]Model Outputs'!#REF!</definedName>
    <definedName name="CON_OMAN__OIL_OWNGEN" localSheetId="0">#REF!</definedName>
    <definedName name="CON_OMAN__OIL_OWNGEN">'[30]Model Outputs'!#REF!</definedName>
    <definedName name="CON_OMAN__RENS_OWNGEN" localSheetId="0">#REF!</definedName>
    <definedName name="CON_OMAN__RENS_OWNGEN">'[30]Model Outputs'!#REF!</definedName>
    <definedName name="concatenation" localSheetId="0">#REF!</definedName>
    <definedName name="concatenation">'[96]DECC Cost + Performance Summary'!$Q$6:$Q$317</definedName>
    <definedName name="ConnectivityMatrix" localSheetId="0">#REF!</definedName>
    <definedName name="ConnectivityMatrix">[11]TxNetwork!$C$10:$AC$37</definedName>
    <definedName name="Constant__AVF_ALL_TH_TON" localSheetId="0">#REF!</definedName>
    <definedName name="Constant__AVF_ALL_TH_TON">[29]Values!$A$424:$BW$424</definedName>
    <definedName name="Constant__BOIL_TH_TON" localSheetId="0">#REF!</definedName>
    <definedName name="Constant__BOIL_TH_TON">[29]Values!$A$425:$BW$425</definedName>
    <definedName name="Constant__COAL_AG_UEF" localSheetId="0">#REF!</definedName>
    <definedName name="Constant__COAL_AG_UEF">[29]Values!$A$426:$BW$426</definedName>
    <definedName name="Constant__COAL_ELEC_TH_TON" localSheetId="0">#REF!</definedName>
    <definedName name="Constant__COAL_ELEC_TH_TON">[29]Values!$A$428:$BW$428</definedName>
    <definedName name="Constant__COAL_MAN_TH_TON" localSheetId="0">#REF!</definedName>
    <definedName name="Constant__COAL_MAN_TH_TON">[29]Values!$A$429:$BW$429</definedName>
    <definedName name="Constant__COAL_MAN_UEF" localSheetId="0">#REF!</definedName>
    <definedName name="Constant__COAL_MAN_UEF">[29]Values!$A$430:$BW$430</definedName>
    <definedName name="Constant__COAL_MISC_TH_TO" localSheetId="0">#REF!</definedName>
    <definedName name="Constant__COAL_MISC_TH_TO">[29]Values!$A$431:$BW$431</definedName>
    <definedName name="Constant__COAL_MISC_UEF" localSheetId="0">#REF!</definedName>
    <definedName name="Constant__COAL_MISC_UEF">[29]Values!$A$432:$BW$432</definedName>
    <definedName name="Constant__COAL_PREV_YR_WT" localSheetId="0">#REF!</definedName>
    <definedName name="Constant__COAL_PREV_YR_WT">[29]Values!$A$433:$BW$433</definedName>
    <definedName name="Constant__COAL_TR_UEF" localSheetId="0">#REF!</definedName>
    <definedName name="Constant__COAL_TR_UEF">[29]Values!$A$434:$BW$434</definedName>
    <definedName name="Constant__COAL_UPLIFT_IND" localSheetId="0">#REF!</definedName>
    <definedName name="Constant__COAL_UPLIFT_IND">[29]Values!$A$435:$BW$435</definedName>
    <definedName name="Constant__COG_MAN_UEF" localSheetId="0">#REF!</definedName>
    <definedName name="Constant__COG_MAN_UEF">[29]Values!$A$436:$BW$436</definedName>
    <definedName name="Constant__COKE_AG_UEF" localSheetId="0">#REF!</definedName>
    <definedName name="Constant__COKE_AG_UEF">[29]Values!$A$437:$BW$437</definedName>
    <definedName name="Constant__COKE_DOM_UEF" localSheetId="0">#REF!</definedName>
    <definedName name="Constant__COKE_DOM_UEF">[29]Values!$A$438:$BW$438</definedName>
    <definedName name="Constant__COKE_IS_TH_TON" localSheetId="0">#REF!</definedName>
    <definedName name="Constant__COKE_IS_TH_TON">[29]Values!$A$439:$BW$439</definedName>
    <definedName name="Constant__COKE_MAN_UEF" localSheetId="0">#REF!</definedName>
    <definedName name="Constant__COKE_MAN_UEF">[29]Values!$A$440:$BW$440</definedName>
    <definedName name="Constant__COKE_MISC_UEF" localSheetId="0">#REF!</definedName>
    <definedName name="Constant__COKE_MISC_UEF">[29]Values!$A$441:$BW$441</definedName>
    <definedName name="Constant__DUM_DUKES13_2008" localSheetId="0">#REF!</definedName>
    <definedName name="Constant__DUM_DUKES13_2008">[29]Values!$A$442:$BW$442</definedName>
    <definedName name="CONSTANT__DUM00" localSheetId="0">#REF!</definedName>
    <definedName name="CONSTANT__DUM00">[29]Values!$A$443:$BW$443</definedName>
    <definedName name="CONSTANT__DUM01" localSheetId="0">#REF!</definedName>
    <definedName name="CONSTANT__DUM01">[29]Values!$A$444:$BW$444</definedName>
    <definedName name="CONSTANT__DUM03" localSheetId="0">#REF!</definedName>
    <definedName name="CONSTANT__DUM03">[29]Values!$A$445:$BW$445</definedName>
    <definedName name="CONSTANT__DUM04" localSheetId="0">#REF!</definedName>
    <definedName name="CONSTANT__DUM04">[29]Values!$A$447:$BW$447</definedName>
    <definedName name="CONSTANT__DUM05" localSheetId="0">#REF!</definedName>
    <definedName name="CONSTANT__DUM05">[29]Values!$A$448:$BW$448</definedName>
    <definedName name="CONSTANT__DUM08" localSheetId="0">#REF!</definedName>
    <definedName name="CONSTANT__DUM08">[29]Values!$A$450:$BW$450</definedName>
    <definedName name="CONSTANT__DUM09" localSheetId="0">#REF!</definedName>
    <definedName name="CONSTANT__DUM09">[29]Values!$A$451:$BW$451</definedName>
    <definedName name="CONSTANT__DUM10" localSheetId="0">#REF!</definedName>
    <definedName name="CONSTANT__DUM10">[29]Values!$A$452:$BW$452</definedName>
    <definedName name="CONSTANT__DUM12" localSheetId="0">#REF!</definedName>
    <definedName name="CONSTANT__DUM12">[29]Values!$A$453:$BW$453</definedName>
    <definedName name="CONSTANT__DUM91" localSheetId="0">#REF!</definedName>
    <definedName name="CONSTANT__DUM91">[29]Values!$A$454:$BW$454</definedName>
    <definedName name="CONSTANT__DUM93" localSheetId="0">#REF!</definedName>
    <definedName name="CONSTANT__DUM93">[29]Values!$A$456:$BW$456</definedName>
    <definedName name="CONSTANT__DUM94" localSheetId="0">#REF!</definedName>
    <definedName name="CONSTANT__DUM94">[29]Values!$A$457:$BW$457</definedName>
    <definedName name="CONSTANT__DUM96" localSheetId="0">#REF!</definedName>
    <definedName name="CONSTANT__DUM96">[29]Values!$A$458:$BW$458</definedName>
    <definedName name="CONSTANT__DUM98" localSheetId="0">#REF!</definedName>
    <definedName name="CONSTANT__DUM98">[29]Values!$A$459:$BW$459</definedName>
    <definedName name="CONSTANT__DUM98_ON" localSheetId="0">#REF!</definedName>
    <definedName name="CONSTANT__DUM98_ON">[29]Values!$A$460:$BW$460</definedName>
    <definedName name="Constant__DUMMY_POST06" localSheetId="0">#REF!</definedName>
    <definedName name="Constant__DUMMY_POST06">[29]Values!$A$462:$BW$462</definedName>
    <definedName name="Constant__DUMpre94" localSheetId="0">#REF!</definedName>
    <definedName name="Constant__DUMpre94">[29]Values!$A$467:$BW$467</definedName>
    <definedName name="Constant__DUMpre96" localSheetId="0">#REF!</definedName>
    <definedName name="Constant__DUMpre96">[29]Values!$A$468:$BW$468</definedName>
    <definedName name="Constant__ELEC_ALL_UEF" localSheetId="0">#REF!</definedName>
    <definedName name="Constant__ELEC_ALL_UEF">[29]Values!$A$469:$BW$469</definedName>
    <definedName name="Constant__FOIL_TH_TON" localSheetId="0">#REF!</definedName>
    <definedName name="Constant__FOIL_TH_TON">[29]Values!$A$470:$BW$470</definedName>
    <definedName name="Constant__GAS_AG_UEF" localSheetId="0">#REF!</definedName>
    <definedName name="Constant__GAS_AG_UEF">[29]Values!$A$471:$BW$471</definedName>
    <definedName name="Constant__GAS_DOM_UEF" localSheetId="0">#REF!</definedName>
    <definedName name="Constant__GAS_DOM_UEF">[29]Values!$A$472:$BW$472</definedName>
    <definedName name="Constant__GAS_MAN_UEF" localSheetId="0">#REF!</definedName>
    <definedName name="Constant__GAS_MAN_UEF">[29]Values!$A$473:$BW$473</definedName>
    <definedName name="Constant__GAS_MISC_UEF" localSheetId="0">#REF!</definedName>
    <definedName name="Constant__GAS_MISC_UEF">[29]Values!$A$474:$BW$474</definedName>
    <definedName name="Constant__GOIL_TH_TON" localSheetId="0">#REF!</definedName>
    <definedName name="Constant__GOIL_TH_TON">[29]Values!$A$476:$BW$476</definedName>
    <definedName name="Constant__GOIL_TR_TH_TN" localSheetId="0">#REF!</definedName>
    <definedName name="Constant__GOIL_TR_TH_TN">[29]Values!$A$477:$BW$477</definedName>
    <definedName name="Constant__GWH_KTOE" localSheetId="0">#REF!</definedName>
    <definedName name="Constant__GWH_KTOE">[29]Values!$A$478:$BW$478</definedName>
    <definedName name="Constant__GWH_MTH" localSheetId="0">#REF!</definedName>
    <definedName name="Constant__GWH_MTH">[29]Values!$A$479:$BW$479</definedName>
    <definedName name="CONSTANT__J_Wh" localSheetId="0">#REF!</definedName>
    <definedName name="CONSTANT__J_Wh">[29]Values!$A$480:$BW$480</definedName>
    <definedName name="Constant__KTOE_MTH" localSheetId="0">#REF!</definedName>
    <definedName name="Constant__KTOE_MTH">[29]Values!$A$481:$BW$481</definedName>
    <definedName name="Constant__LPG_TH_TON" localSheetId="0">#REF!</definedName>
    <definedName name="Constant__LPG_TH_TON">[29]Values!$A$482:$BW$482</definedName>
    <definedName name="CONSTANT__LT_BBL" localSheetId="0">#REF!</definedName>
    <definedName name="CONSTANT__LT_BBL">[29]Values!$A$483:$BW$483</definedName>
    <definedName name="Constant__MTH_KTOE" localSheetId="0">#REF!</definedName>
    <definedName name="Constant__MTH_KTOE">[29]Values!$A$484:$BW$484</definedName>
    <definedName name="Constant__MTH_TJ" localSheetId="0">#REF!</definedName>
    <definedName name="Constant__MTH_TJ">[29]Values!$A$485:$BW$485</definedName>
    <definedName name="Constant__OIL_DOM_TH_TON" localSheetId="0">#REF!</definedName>
    <definedName name="Constant__OIL_DOM_TH_TON">[29]Values!$A$487:$BW$487</definedName>
    <definedName name="Constant__OIL_DOM_UEF" localSheetId="0">#REF!</definedName>
    <definedName name="Constant__OIL_DOM_UEF">[29]Values!$A$488:$BW$488</definedName>
    <definedName name="Constant__OIL_MAN_UEF" localSheetId="0">#REF!</definedName>
    <definedName name="Constant__OIL_MAN_UEF">[29]Values!$A$489:$BW$489</definedName>
    <definedName name="Constant__OIL_MISC_UEF" localSheetId="0">#REF!</definedName>
    <definedName name="Constant__OIL_MISC_UEF">[29]Values!$A$490:$BW$490</definedName>
    <definedName name="Constant__OSF_MAN_UEF" localSheetId="0">#REF!</definedName>
    <definedName name="Constant__OSF_MAN_UEF">[29]Values!$A$491:$BW$491</definedName>
    <definedName name="Constant__OWNGEN_COALSHAR" localSheetId="0">#REF!</definedName>
    <definedName name="Constant__OWNGEN_COALSHAR">[29]Values!$A$494:$BW$494</definedName>
    <definedName name="Constant__OWNGEN_FOILSHAR" localSheetId="0">#REF!</definedName>
    <definedName name="Constant__OWNGEN_FOILSHAR">[29]Values!$A$495:$BW$495</definedName>
    <definedName name="Constant__OWNGEN_GASSHAR" localSheetId="0">#REF!</definedName>
    <definedName name="Constant__OWNGEN_GASSHAR">[29]Values!$A$496:$BW$496</definedName>
    <definedName name="Constant__OWNGEN_GOILSHAR" localSheetId="0">#REF!</definedName>
    <definedName name="Constant__OWNGEN_GOILSHAR">[29]Values!$A$497:$BW$497</definedName>
    <definedName name="Constant__RENS_MAN_UEF" localSheetId="0">#REF!</definedName>
    <definedName name="Constant__RENS_MAN_UEF">[29]Values!$A$498:$BW$498</definedName>
    <definedName name="Constant__RENS_MISC_UEF" localSheetId="0">#REF!</definedName>
    <definedName name="Constant__RENS_MISC_UEF">[29]Values!$A$499:$BW$499</definedName>
    <definedName name="Constant__SOLID_DOM_UEF" localSheetId="0">#REF!</definedName>
    <definedName name="Constant__SOLID_DOM_UEF">[29]Values!$A$501:$BW$501</definedName>
    <definedName name="CONSTANT__TC_MTCO2" localSheetId="0">#REF!</definedName>
    <definedName name="CONSTANT__TC_MTCO2">[29]Values!$A$502:$BW$502</definedName>
    <definedName name="Constant__TJ_KTOE" localSheetId="0">#REF!</definedName>
    <definedName name="Constant__TJ_KTOE">[29]Values!$A$503:$BW$503</definedName>
    <definedName name="Constant__TJ_MTH" localSheetId="0">#REF!</definedName>
    <definedName name="Constant__TJ_MTH">[29]Values!$A$504:$BW$504</definedName>
    <definedName name="CONSTANT__TREND90" localSheetId="0">#REF!</definedName>
    <definedName name="CONSTANT__TREND90">[29]Values!$A$509:$BW$509</definedName>
    <definedName name="Constant__TWH_MTH" localSheetId="0">#REF!</definedName>
    <definedName name="Constant__TWH_MTH">[29]Values!$A$511:$BW$511</definedName>
    <definedName name="Constant__TWH_MTOE" localSheetId="0">#REF!</definedName>
    <definedName name="Constant__TWH_MTOE">[29]Values!$A$512:$BW$512</definedName>
    <definedName name="Constants_AnnualHours" localSheetId="0">#REF!</definedName>
    <definedName name="Constants_AnnualHours">[54]Constants!$I$20</definedName>
    <definedName name="Constants_Convert_CY_FY" localSheetId="0">#REF!</definedName>
    <definedName name="Constants_Convert_CY_FY">[54]Constants!$I$18</definedName>
    <definedName name="Constants_Convert_GW_TW" localSheetId="0">#REF!</definedName>
    <definedName name="Constants_Convert_GW_TW">[54]Constants!$I$22</definedName>
    <definedName name="Constants_Convert_LF" localSheetId="0">#REF!</definedName>
    <definedName name="Constants_Convert_LF">[54]Constants!$I$14</definedName>
    <definedName name="Constants_convert_milpnds_pnds" localSheetId="0">#REF!</definedName>
    <definedName name="Constants_convert_milpnds_pnds">[54]Constants!$I$21</definedName>
    <definedName name="Constants_Convert_MW_GW" localSheetId="0">#REF!</definedName>
    <definedName name="Constants_Convert_MW_GW">[54]Constants!$I$11</definedName>
    <definedName name="Constants_convert_MW_KW" localSheetId="0">#REF!</definedName>
    <definedName name="Constants_convert_MW_KW">[54]Constants!$I$12</definedName>
    <definedName name="Constants_Convert_MWh_GWh" localSheetId="0">#REF!</definedName>
    <definedName name="Constants_Convert_MWh_GWh">[54]Constants!$I$17</definedName>
    <definedName name="Constants_Convert_MWh_KWh" localSheetId="0">#REF!</definedName>
    <definedName name="Constants_Convert_MWh_KWh">[54]Constants!$I$16</definedName>
    <definedName name="Constants_Convert_MWh_TWh" localSheetId="0">#REF!</definedName>
    <definedName name="Constants_Convert_MWh_TWh">[54]Constants!$I$13</definedName>
    <definedName name="Constants_Convert_pnds_milpnds" localSheetId="0">#REF!</definedName>
    <definedName name="Constants_Convert_pnds_milpnds">[54]Constants!$I$19</definedName>
    <definedName name="Constants_Convert_TCO2e_MTCO2e" localSheetId="0">#REF!</definedName>
    <definedName name="Constants_Convert_TCO2e_MTCO2e">[54]Constants!$I$15</definedName>
    <definedName name="Constants_LCF_CPI" localSheetId="0">#REF!</definedName>
    <definedName name="Constants_LCF_CPI">[54]Constants!$I$5</definedName>
    <definedName name="Constants_LCF_RPI" localSheetId="0">#REF!</definedName>
    <definedName name="Constants_LCF_RPI">[54]Constants!$I$4</definedName>
    <definedName name="Constants_QuarterDays" localSheetId="0">#REF!</definedName>
    <definedName name="Constants_QuarterDays">[54]Constants!$E$29:$E$32</definedName>
    <definedName name="Constructed_tracker">#REF!</definedName>
    <definedName name="ConstructionDelays_Matrix" localSheetId="0">#REF!</definedName>
    <definedName name="ConstructionDelays_Matrix">'[24]Outage rates (new and existing)'!$N$5</definedName>
    <definedName name="Consumption_to_Abatement" localSheetId="0">#REF!</definedName>
    <definedName name="Consumption_to_Abatement">'[18]Conversion Factors'!$E$71</definedName>
    <definedName name="ConsumptionData" localSheetId="0">#REF!</definedName>
    <definedName name="ConsumptionData">'[97]Energy Consumption Figures'!$A$1:$IV$5</definedName>
    <definedName name="ConsumptionHeading" localSheetId="0">#REF!</definedName>
    <definedName name="ConsumptionHeading">'[97]Energy Consumption Figures'!$A$1:$A$65536</definedName>
    <definedName name="contractedtrades" localSheetId="0">#REF!</definedName>
    <definedName name="contractedtrades">'[98]Contracted trades'!#REF!</definedName>
    <definedName name="Control">#REF!</definedName>
    <definedName name="CONTROL_scenario">#REF!</definedName>
    <definedName name="Control_ScenOrUD" localSheetId="0">#REF!</definedName>
    <definedName name="Control_ScenOrUD">[19]Control!$E$13:$F$13</definedName>
    <definedName name="Controls">#REF!</definedName>
    <definedName name="conv">#REF!</definedName>
    <definedName name="conv__base" localSheetId="0">#REF!</definedName>
    <definedName name="conv__base">[30]Conv!$C$14:$G$14</definedName>
    <definedName name="conv__Giga">#REF!</definedName>
    <definedName name="conv__Kilo">#REF!</definedName>
    <definedName name="conv__Mega" localSheetId="0">#REF!</definedName>
    <definedName name="conv__Mega">[30]Conv!$C$16:$G$16</definedName>
    <definedName name="conv__Tera">#REF!</definedName>
    <definedName name="Conv_availablility" localSheetId="0">#REF!</definedName>
    <definedName name="Conv_availablility">'[64]Efficiencies, ramp-ups'!$KN$4:$LT$56</definedName>
    <definedName name="Conv_biomass_cost" localSheetId="0">#REF!</definedName>
    <definedName name="Conv_biomass_cost">'[64]Efficiencies, ramp-ups'!$AO$4:$AO$56</definedName>
    <definedName name="Conv_capex" localSheetId="0">#REF!</definedName>
    <definedName name="Conv_capex">'[64]Efficiencies, ramp-ups'!$GP$4:$HV$56</definedName>
    <definedName name="Conv_efficiencies" localSheetId="0">#REF!</definedName>
    <definedName name="Conv_efficiencies">'[64]Efficiencies, ramp-ups'!$G$4:$AM$56</definedName>
    <definedName name="conv_GWh" localSheetId="0">#REF!</definedName>
    <definedName name="conv_GWh">[31]CV!$C$11:$G$11</definedName>
    <definedName name="conv_ktoe">#REF!</definedName>
    <definedName name="conv_mTh" localSheetId="0">#REF!</definedName>
    <definedName name="conv_mTh">[31]CV!$C$12:$G$12</definedName>
    <definedName name="Conv_opex_fixed" localSheetId="0">#REF!</definedName>
    <definedName name="Conv_opex_fixed">'[64]Efficiencies, ramp-ups'!$HX$4:$JD$56</definedName>
    <definedName name="Conv_opex_var" localSheetId="0">#REF!</definedName>
    <definedName name="Conv_opex_var">'[64]Efficiencies, ramp-ups'!$JF$4:$KL$56</definedName>
    <definedName name="conv_tC" localSheetId="0">#REF!</definedName>
    <definedName name="conv_tC">[30]Conv!$C$10:$D$10</definedName>
    <definedName name="conv_tCO2" localSheetId="0">#REF!</definedName>
    <definedName name="conv_tCO2">[30]Conv!$C$11:$D$11</definedName>
    <definedName name="conv_TJ">#REF!</definedName>
    <definedName name="conventionalboilereff" localSheetId="0">#REF!</definedName>
    <definedName name="conventionalboilereff">[99]Frontend!$G$73</definedName>
    <definedName name="ConvergencePercentage" localSheetId="0">#REF!</definedName>
    <definedName name="ConvergencePercentage">'[66]Modelling Control2'!$H$37</definedName>
    <definedName name="Conversion" localSheetId="0">#REF!</definedName>
    <definedName name="Conversion">'[100]Ex8.14 Gas, elec, coal prices'!$F$5</definedName>
    <definedName name="Conversion_coal" localSheetId="0">#REF!</definedName>
    <definedName name="Conversion_coal">'[90]Ex8.14 Gas, elec, coal prices'!$O$6</definedName>
    <definedName name="CONVERSION_Diesel_CO2_kwh_retail_GCV">#REF!</definedName>
    <definedName name="CONVERSION_Diesel_CO2_litre_100">#REF!</definedName>
    <definedName name="CONVERSION_Diesel_CO2_litre_retail">#REF!</definedName>
    <definedName name="conversion_efficiency_list">[65]Lists!$O$3:$O$6</definedName>
    <definedName name="CONVERSION_Petrol_CO2_kwh_retail_GCV">#REF!</definedName>
    <definedName name="CONVERSION_Petrol_CO2_litre_100">#REF!</definedName>
    <definedName name="CONVERSION_Petrol_CO2_litre_retail">#REF!</definedName>
    <definedName name="Convert_km_to_miles" localSheetId="0">#REF!</definedName>
    <definedName name="Convert_km_to_miles">[101]Conversions!$F$52</definedName>
    <definedName name="convert_t_mt">#REF!</definedName>
    <definedName name="CoolingElec_kWh" localSheetId="0">#REF!</definedName>
    <definedName name="CoolingElec_kWh">'[40]BEES Building Data'!$V$2:$V$3691</definedName>
    <definedName name="copy_coal">#REF!</definedName>
    <definedName name="copy_electricity">#REF!</definedName>
    <definedName name="copy_manfuels">#REF!</definedName>
    <definedName name="copy_petprod1">#REF!</definedName>
    <definedName name="copy_petprod2">#REF!</definedName>
    <definedName name="copy_primoil">#REF!</definedName>
    <definedName name="copy_renewables1">#REF!</definedName>
    <definedName name="copy_renewables2">#REF!</definedName>
    <definedName name="copy_ttoe_coal">#REF!</definedName>
    <definedName name="copy_ttoe_electricity">#REF!</definedName>
    <definedName name="copy_ttoe_petprod">#REF!</definedName>
    <definedName name="copy_ttoe_petprod2">#REF!</definedName>
    <definedName name="copy_ttoe_primoil">#REF!</definedName>
    <definedName name="copy_ttoe_renewables1">#REF!</definedName>
    <definedName name="copy_ttoe_renewables2">#REF!</definedName>
    <definedName name="CORNWALL">#REF!</definedName>
    <definedName name="Corporate_Tax" localSheetId="0">#REF!</definedName>
    <definedName name="Corporate_Tax">[25]Data!$C$19:$N$19</definedName>
    <definedName name="CorpTaxRate" localSheetId="0">#REF!</definedName>
    <definedName name="CorpTaxRate">[38]Input_Main!$L$46</definedName>
    <definedName name="Cost" localSheetId="0">#REF!</definedName>
    <definedName name="Cost">'[59]Source Numbers for Master Lists'!$F$18:$F$22</definedName>
    <definedName name="cost_categories">'[77]Capex ranges operation'!$D$46:$H$46</definedName>
    <definedName name="cost_cooling" localSheetId="0">#REF!</definedName>
    <definedName name="cost_cooling">'[40]HVAC cost assumptions'!$H$284:$AC$293</definedName>
    <definedName name="cost_cooling_measure" localSheetId="0">#REF!</definedName>
    <definedName name="cost_cooling_measure">'[40]HVAC cost assumptions'!$G$284:$G$293</definedName>
    <definedName name="cost_cooling_measure_number" localSheetId="0">#REF!</definedName>
    <definedName name="cost_cooling_measure_number">'[40]HVAC cost assumptions'!$D$284:$D$293</definedName>
    <definedName name="cost_cooling_opex" localSheetId="0">#REF!</definedName>
    <definedName name="cost_cooling_opex">'[40]HVAC cost assumptions'!$AE$284:$AF$293</definedName>
    <definedName name="cost_cooling_opex_units" localSheetId="0">#REF!</definedName>
    <definedName name="cost_cooling_opex_units">'[40]HVAC cost assumptions'!$AE$282:$AF$282</definedName>
    <definedName name="cost_cooling_SEER" localSheetId="0">#REF!</definedName>
    <definedName name="cost_cooling_SEER">'[40]HVAC cost assumptions'!$AJ$284:$AJ$293</definedName>
    <definedName name="cost_cooling_system_type" localSheetId="0">#REF!</definedName>
    <definedName name="cost_cooling_system_type">'[40]HVAC cost assumptions'!$E$284:$E$293</definedName>
    <definedName name="cost_cooling_units" localSheetId="0">#REF!</definedName>
    <definedName name="cost_cooling_units">'[40]HVAC cost assumptions'!$H$282:$AC$282</definedName>
    <definedName name="cost_DHW" localSheetId="0">#REF!</definedName>
    <definedName name="cost_DHW">'[40]HVAC cost assumptions'!$AO$6:$BL$149</definedName>
    <definedName name="cost_DHW_POU" localSheetId="0">#REF!</definedName>
    <definedName name="cost_DHW_POU">'[40]HVAC cost assumptions'!$BK$6:$BL$149</definedName>
    <definedName name="cost_DHW_POU_units" localSheetId="0">#REF!</definedName>
    <definedName name="cost_DHW_POU_units">'[40]HVAC cost assumptions'!$BK$4:$BL$4</definedName>
    <definedName name="cost_DHW_units" localSheetId="0">#REF!</definedName>
    <definedName name="cost_DHW_units">'[40]HVAC cost assumptions'!$AO$4:$BL$4</definedName>
    <definedName name="Cost_element_name">#REF!</definedName>
    <definedName name="cost_heating" localSheetId="0">#REF!</definedName>
    <definedName name="cost_heating">'[40]HVAC cost assumptions'!$G$6:$AJ$149</definedName>
    <definedName name="cost_heating_opex" localSheetId="0">#REF!</definedName>
    <definedName name="cost_heating_opex">'[40]HVAC cost assumptions'!$AL$6:$AM$149</definedName>
    <definedName name="cost_heating_opex_units" localSheetId="0">#REF!</definedName>
    <definedName name="cost_heating_opex_units">'[40]HVAC cost assumptions'!$AL$4:$AM$4</definedName>
    <definedName name="cost_large_uplift_factor" localSheetId="0">#REF!</definedName>
    <definedName name="cost_large_uplift_factor">'[40]HVAC cost assumptions'!$M$271</definedName>
    <definedName name="cost_names">#REF!</definedName>
    <definedName name="Cost_of_capital" localSheetId="0">#REF!</definedName>
    <definedName name="cost_of_capital">'[35]6CB new build'!$D$1</definedName>
    <definedName name="cost_small_uplift_factor" localSheetId="0">#REF!</definedName>
    <definedName name="cost_small_uplift_factor">'[40]HVAC cost assumptions'!$M$270</definedName>
    <definedName name="cost_units" localSheetId="0">#REF!</definedName>
    <definedName name="cost_units">'[40]HVAC cost assumptions'!$G$4:$AJ$4</definedName>
    <definedName name="cost_uplift_factor" localSheetId="0">#REF!</definedName>
    <definedName name="cost_uplift_factor">'[40]HVAC cost assumptions'!$L$269:$M$271</definedName>
    <definedName name="CostOfCapital" localSheetId="0">#REF!</definedName>
    <definedName name="CostOfCapital">'[48]Counterfactual Costs'!$G$2</definedName>
    <definedName name="CostOfTime_L" localSheetId="0">#REF!</definedName>
    <definedName name="CostOfTime_L">'[19]Time cost'!$B$6:$B$9</definedName>
    <definedName name="CostOfTime_T" localSheetId="0">#REF!</definedName>
    <definedName name="CostOfTime_T">'[19]Time cost'!$C$5:$D$5</definedName>
    <definedName name="CostOfTime_TL" localSheetId="0">#REF!</definedName>
    <definedName name="CostOfTime_TL">'[19]Time cost'!$B$5</definedName>
    <definedName name="Costs">#REF!</definedName>
    <definedName name="Costs_Mode">#REF!</definedName>
    <definedName name="Costs_Powertrain">#REF!</definedName>
    <definedName name="Costs_Type">#REF!</definedName>
    <definedName name="Costs_Year">#REF!</definedName>
    <definedName name="cotable" localSheetId="0">#REF!</definedName>
    <definedName name="cotable">[102]Owners!$C$4:$R$61</definedName>
    <definedName name="Counterparty_table" localSheetId="0">#REF!</definedName>
    <definedName name="Counterparty_table">[70]!Counterparty_tabl[[#All],[Column1]]</definedName>
    <definedName name="Country_File">#REF!</definedName>
    <definedName name="countrycapstab" localSheetId="0">#REF!</definedName>
    <definedName name="countrycapstab">'[94]Company caps'!$B$6:$Q$30</definedName>
    <definedName name="countrygroups" hidden="1">#REF!</definedName>
    <definedName name="CountryResultsLookup" hidden="1">#REF!</definedName>
    <definedName name="COVID">#REF!</definedName>
    <definedName name="CPIRt" localSheetId="0">#REF!</definedName>
    <definedName name="CPIRt">'[37]R4 Licence Condition Values'!$G$29:$N$29</definedName>
    <definedName name="CRC5B" localSheetId="0">#REF!</definedName>
    <definedName name="CRC5B">'[37]R5 Input Page'!$G$139:$N$139</definedName>
    <definedName name="CRC5C" localSheetId="0">#REF!</definedName>
    <definedName name="CRC5C">'[37]R5 Input Page'!$G$140:$N$140</definedName>
    <definedName name="CRC5E" localSheetId="0">#REF!</definedName>
    <definedName name="CRC5E">'[37]R5 Input Page'!$G$141:$N$141</definedName>
    <definedName name="CRIRt" localSheetId="0">#REF!</definedName>
    <definedName name="CRIRt">'[37]R4 Licence Condition Values'!$G$22:$N$22</definedName>
    <definedName name="CS">#REF!</definedName>
    <definedName name="CSA">#REF!</definedName>
    <definedName name="CSADt" localSheetId="0">#REF!</definedName>
    <definedName name="CSADt">'[37]R4 Licence Condition Values'!$G$25:$N$25</definedName>
    <definedName name="CSAUt" localSheetId="0">#REF!</definedName>
    <definedName name="CSAUt">'[37]R4 Licence Condition Values'!$G$19:$N$19</definedName>
    <definedName name="CSB">#REF!</definedName>
    <definedName name="CSBDt" localSheetId="0">#REF!</definedName>
    <definedName name="CSBDt">'[37]R4 Licence Condition Values'!$G$28:$N$28</definedName>
    <definedName name="CSBUt" localSheetId="0">#REF!</definedName>
    <definedName name="CSBUt">'[37]R4 Licence Condition Values'!$G$21:$N$21</definedName>
    <definedName name="CSC">#REF!</definedName>
    <definedName name="CSCDt" localSheetId="0">#REF!</definedName>
    <definedName name="CSCDt">'[37]R4 Licence Condition Values'!$G$30:$N$30</definedName>
    <definedName name="CSCUt" localSheetId="0">#REF!</definedName>
    <definedName name="CSCUt">'[37]R4 Licence Condition Values'!$G$23:$N$23</definedName>
    <definedName name="CT" localSheetId="0">#REF!</definedName>
    <definedName name="CT">'[59]Policy Master'!$A$53:$A$56</definedName>
    <definedName name="CTC_Rows">[63]UptakeSummary!$F$68</definedName>
    <definedName name="CTC2_Rows">[63]UptakeSummary!$G$68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cy_GBPtoEuro" localSheetId="0">#REF!</definedName>
    <definedName name="Currency_GBPtoEuro">'[19]Conversion factors'!$C$67</definedName>
    <definedName name="Currency_List" localSheetId="0">#REF!</definedName>
    <definedName name="Currency_List">[70]!Currency_table[[#All],[Column1]]</definedName>
    <definedName name="Currency_USDtoEuro" localSheetId="0">#REF!</definedName>
    <definedName name="Currency_USDtoEuro">'[19]Conversion factors'!$C$66</definedName>
    <definedName name="current_year" localSheetId="0">#REF!</definedName>
    <definedName name="current_year">[103]control!$L$10</definedName>
    <definedName name="CurrentlyFeasibleCB4" localSheetId="0">#REF!</definedName>
    <definedName name="CurrentlyFeasibleCB4">'[36]Further Policies'!$C$7</definedName>
    <definedName name="CurrentlyFeasibleCB5" localSheetId="0">#REF!</definedName>
    <definedName name="CurrentlyFeasibleCB5">'[36]Further Policies'!$C$8</definedName>
    <definedName name="CurrentScenario">#REF!</definedName>
    <definedName name="CurrentYearConstraints" localSheetId="0">#REF!</definedName>
    <definedName name="CurrentYearConstraints">'[48]Constraints and Convergence'!$ET$6</definedName>
    <definedName name="customers" localSheetId="0">#REF!</definedName>
    <definedName name="customers">'[104]Source Data'!$A$1:$H$6272</definedName>
    <definedName name="Cwvu.CapersView." localSheetId="0" hidden="1">#REF!</definedName>
    <definedName name="Cwvu.CapersView." localSheetId="2" hidden="1">#REF!</definedName>
    <definedName name="Cwvu.CapersView." hidden="1">[22]Sheet1!#REF!</definedName>
    <definedName name="Cwvu.Japan_Capers_Ed_Pub." localSheetId="0" hidden="1">#REF!</definedName>
    <definedName name="Cwvu.Japan_Capers_Ed_Pub." localSheetId="2" hidden="1">#REF!</definedName>
    <definedName name="Cwvu.Japan_Capers_Ed_Pub." hidden="1">[22]Sheet1!#REF!</definedName>
    <definedName name="d">#REF!</definedName>
    <definedName name="D_Premia" localSheetId="0">#REF!</definedName>
    <definedName name="D_Premia">'[52]Source Numbers for Master Lists'!$E$51:$E$54</definedName>
    <definedName name="DailyLoadCurve_Matrix">#REF!</definedName>
    <definedName name="DailyLoadCurve_Sample_Matrix">'[105]Demand Sample Matrix'!$B$3</definedName>
    <definedName name="DarkSpreadEfficiency" localSheetId="0">#REF!</definedName>
    <definedName name="DarkSpreadEfficiency">'[24]Spark and Dark Spreads'!$C$5</definedName>
    <definedName name="DASCFTAB">#REF!</definedName>
    <definedName name="Data" localSheetId="0">#REF!</definedName>
    <definedName name="Data">'[106]Field Data 2004'!#REF!</definedName>
    <definedName name="Data_col1">#REF!</definedName>
    <definedName name="Data_col2">#REF!</definedName>
    <definedName name="Data_col3">#REF!</definedName>
    <definedName name="data2">#REF!</definedName>
    <definedName name="Data2009" localSheetId="0">#REF!</definedName>
    <definedName name="Data2009">'[107]2009'!$A$4:$M$422</definedName>
    <definedName name="_xlnm.Database">#REF!</definedName>
    <definedName name="DataFileLocation" localSheetId="0">#REF!</definedName>
    <definedName name="DataFileLocation">[24]SheetManager!$C$20</definedName>
    <definedName name="DataFileName" localSheetId="0">#REF!</definedName>
    <definedName name="DataFileName">[24]SheetManager!$C$21</definedName>
    <definedName name="DataRange" localSheetId="0">#REF!</definedName>
    <definedName name="DataRange">'[108]Traded Share Template'!$B$6:$O$53</definedName>
    <definedName name="DataSheetLocations">"M:\Global Gas Model\Post-processing\EGAPS Balance\Exported Data"</definedName>
    <definedName name="datazone" localSheetId="0">#REF!</definedName>
    <definedName name="datazone">'[109]Data (monthly)'!$A$3:$AN$2314</definedName>
    <definedName name="Date" comment="{&quot;SkabelonDesign&quot;:{&quot;type&quot;:&quot;Text&quot;,&quot;binding&quot;:&quot;Doc.Prop.Date&quot;}}">#REF!</definedName>
    <definedName name="day" localSheetId="0">#REF!</definedName>
    <definedName name="day">'[71]Units (2)'!$E$31</definedName>
    <definedName name="Days" localSheetId="0">#REF!</definedName>
    <definedName name="Days">[110]QsYs!$J:$J</definedName>
    <definedName name="dcDaysInWeek">7</definedName>
    <definedName name="dcDaysInYear">365</definedName>
    <definedName name="dcMthsInQtr">3</definedName>
    <definedName name="dcMthsInYear">12</definedName>
    <definedName name="dcQtrsInYear">4</definedName>
    <definedName name="dCurr">[111]sysConfig!$C$46</definedName>
    <definedName name="dcWeeksInYear">52</definedName>
    <definedName name="dd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d.2012" localSheetId="0">#REF!</definedName>
    <definedName name="dd.2012">'[112]DDM Values'!$M$11:$M$71</definedName>
    <definedName name="dd.2013" localSheetId="0">#REF!</definedName>
    <definedName name="dd.2013">'[112]DDM Values'!$N$11:$N$71</definedName>
    <definedName name="dd.fuelcat1" localSheetId="0">#REF!</definedName>
    <definedName name="dd.fuelcat1">'[31]DDM Values'!$E$11:$E$71</definedName>
    <definedName name="dd.fuelcat2" localSheetId="0">#REF!</definedName>
    <definedName name="dd.fuelcat2">'[31]DDM Values'!$D$11:$D$71</definedName>
    <definedName name="dd.tech" localSheetId="0">#REF!</definedName>
    <definedName name="dd.tech">'[31]DDM Values'!$C$11:$C$71</definedName>
    <definedName name="dd.variable" localSheetId="0">#REF!</definedName>
    <definedName name="dd.variable">'[31]DDM Values'!$B$11:$B$71</definedName>
    <definedName name="ddd" localSheetId="0" hidden="1">{#N/A,#N/A,FALSE,"CGBR95C"}</definedName>
    <definedName name="ddd" hidden="1">{#N/A,#N/A,FALSE,"CGBR95C"}</definedName>
    <definedName name="dddd" localSheetId="0" hidden="1">{#N/A,#N/A,FALSE,"CGBR95C"}</definedName>
    <definedName name="dddd" hidden="1">{#N/A,#N/A,FALSE,"CGBR95C"}</definedName>
    <definedName name="dddddd" hidden="1">#REF!</definedName>
    <definedName name="ddddddd" localSheetId="0" hidden="1">{#N/A,#N/A,FALSE,"CGBR95C"}</definedName>
    <definedName name="ddddddd" hidden="1">{#N/A,#N/A,FALSE,"CGBR95C"}</definedName>
    <definedName name="dddddddddddd" localSheetId="0" hidden="1">{#N/A,#N/A,FALSE,"CGBR95C"}</definedName>
    <definedName name="dddddddddddd" hidden="1">{#N/A,#N/A,FALSE,"CGBR95C"}</definedName>
    <definedName name="DDM_Geography" localSheetId="0">#REF!</definedName>
    <definedName name="DDM_Geography">[29]Cycling!$F$3</definedName>
    <definedName name="DDM_OtherOutput_BaseloadPrices" localSheetId="0">#REF!</definedName>
    <definedName name="DDM_OtherOutput_BaseloadPrices">'[29]DDM Other Output'!$B$3:$AO$3</definedName>
    <definedName name="DDM_OtherOutput_MEF" localSheetId="0">#REF!</definedName>
    <definedName name="DDM_OtherOutput_MEF">'[29]DDM Other Output'!$B$2:$AO$2</definedName>
    <definedName name="DDM_Runs" localSheetId="0">#REF!</definedName>
    <definedName name="DDM_Runs">[43]Output!$B$2:$B$95</definedName>
    <definedName name="DDMElecPrices" localSheetId="0">#REF!</definedName>
    <definedName name="DDMElecPrices">[29]Cycling!$C$17:$BA$17</definedName>
    <definedName name="DDMOutputFileNAme" localSheetId="0">#REF!</definedName>
    <definedName name="DDMOutputFileNAme">'[113]Model Outputs'!$G$4</definedName>
    <definedName name="ddmOutputs_names" localSheetId="0">#REF!</definedName>
    <definedName name="ddmOutputs_names">[29]Cycling!$B$92:$B$218</definedName>
    <definedName name="ddmOutputs_values" localSheetId="0">#REF!</definedName>
    <definedName name="ddmOutputs_values">[29]Cycling!$C$92:$BA$218</definedName>
    <definedName name="ddmOutputs_years" localSheetId="0">#REF!</definedName>
    <definedName name="ddmOutputs_years">[29]Cycling!$C$91:$BA$91</definedName>
    <definedName name="ddmStartYear" localSheetId="0">#REF!</definedName>
    <definedName name="ddmStartYear">[29]Cycling!$Q$3</definedName>
    <definedName name="Debt_performance___at_notional_gearing" localSheetId="0">#REF!</definedName>
    <definedName name="Debt_performance___at_notional_gearing">'[25]R1 - RoRE'!$D$84:$H$84</definedName>
    <definedName name="Debt_performance___impact_of_actual_gearing" localSheetId="0">#REF!</definedName>
    <definedName name="Debt_performance___impact_of_actual_gearing">'[25]R1 - RoRE'!$D$85:$H$85</definedName>
    <definedName name="DEC">#REF!</definedName>
    <definedName name="DEC_2012">#REF!</definedName>
    <definedName name="DECC_DATA" localSheetId="0">#REF!</definedName>
    <definedName name="DECC_DATA">[44]DATA!$L$7:$AW$424</definedName>
    <definedName name="DECC_PARAMETERS" localSheetId="0">#REF!</definedName>
    <definedName name="DECC_PARAMETERS">[44]DATA!$G$7:$G$424</definedName>
    <definedName name="DECC_SubmissionDate">#REF!</definedName>
    <definedName name="DECC_TECHS" localSheetId="0">#REF!</definedName>
    <definedName name="DECC_TECHS">[44]DATA!$L$6:$AW$6</definedName>
    <definedName name="DecimalPlaces" localSheetId="0">#REF!</definedName>
    <definedName name="DecimalPlaces">'[114]Check Sheet'!$K$9</definedName>
    <definedName name="Decision_maker_frequency" localSheetId="0">#REF!</definedName>
    <definedName name="Decision_maker_frequency">'[92]Uptake projections'!$M$13</definedName>
    <definedName name="DecomSwitch" localSheetId="0">#REF!</definedName>
    <definedName name="DecomSwitch">[38]Decommissioning!$C$115</definedName>
    <definedName name="deemingAdjustment" localSheetId="0">#REF!</definedName>
    <definedName name="deemingAdjustment">[19]Control!$C$21</definedName>
    <definedName name="deemingMaxRatio" localSheetId="0">#REF!</definedName>
    <definedName name="deemingMaxRatio">[19]Control!$C$35</definedName>
    <definedName name="DeemingScenarios" localSheetId="0">#REF!</definedName>
    <definedName name="DeemingScenarios">[19]Deeming!$E$6:$J$6</definedName>
    <definedName name="deemingStDev" localSheetId="0">#REF!</definedName>
    <definedName name="deemingStDev">[19]Control!$C$34</definedName>
    <definedName name="deemingStDevRatio" localSheetId="0">#REF!</definedName>
    <definedName name="deemingStDevRatio">[19]Control!$C$33</definedName>
    <definedName name="deemingSupportAdderTable" localSheetId="0">#REF!</definedName>
    <definedName name="deemingSupportAdderTable">'[19]Deeming inputs'!$A$3:$B$2004</definedName>
    <definedName name="Degrade">#REF!</definedName>
    <definedName name="del" localSheetId="0">#REF!</definedName>
    <definedName name="del">[115]qryExport_Demand_Commercial!$A$1:$G$313</definedName>
    <definedName name="delgashighEW" localSheetId="0">#REF!</definedName>
    <definedName name="delgashighEW">[116]Fuel!$B$202</definedName>
    <definedName name="delgashighNI" localSheetId="0">#REF!</definedName>
    <definedName name="delgashighNI">[116]Fuel!$B$254</definedName>
    <definedName name="delgashighSC" localSheetId="0">#REF!</definedName>
    <definedName name="delgashighSC">[116]Fuel!$B$228</definedName>
    <definedName name="delgaslowEW" localSheetId="0">#REF!</definedName>
    <definedName name="delgaslowEW">[116]Fuel!$B$201</definedName>
    <definedName name="Delivered_form" localSheetId="0">#REF!</definedName>
    <definedName name="Delivered_form">'[64]Efficiencies, ramp-ups'!$B$226:$B$249</definedName>
    <definedName name="Demand" localSheetId="0">#REF!</definedName>
    <definedName name="Demand">[117]Transport!$E$13:$E$943</definedName>
    <definedName name="demand_change_CCS" localSheetId="0">#REF!</definedName>
    <definedName name="demand_change_CCS">[118]UK!$QE$8:$RL$8</definedName>
    <definedName name="demand_change_electricity" localSheetId="0">#REF!</definedName>
    <definedName name="demand_change_electricity">[118]UK!$HA$8:$IH$8</definedName>
    <definedName name="demand_change_finalbioenergy" localSheetId="0">#REF!</definedName>
    <definedName name="demand_change_finalbioenergy">[118]UK!$NO$8:$OV$8</definedName>
    <definedName name="demand_change_gas" localSheetId="0">#REF!</definedName>
    <definedName name="demand_change_gas">[118]UK!$II$8:$JP$8</definedName>
    <definedName name="demand_change_H2" localSheetId="0">#REF!</definedName>
    <definedName name="demand_change_H2">[118]UK!$OW$8:$QD$8</definedName>
    <definedName name="demand_change_petroleum" localSheetId="0">#REF!</definedName>
    <definedName name="demand_change_petroleum">[118]UK!$JQ$8:$KX$8</definedName>
    <definedName name="demand_change_primarybioenergy" localSheetId="0">#REF!</definedName>
    <definedName name="demand_change_primarybioenergy">[118]UK!$MG$8:$NN$8</definedName>
    <definedName name="demand_change_solidfuel" localSheetId="0">#REF!</definedName>
    <definedName name="demand_change_solidfuel">[118]UK!$KY$8:$MF$8</definedName>
    <definedName name="Demand_Domestic" localSheetId="0">#REF!</definedName>
    <definedName name="Demand_Domestic">'[24]Demand Projections'!$C$5</definedName>
    <definedName name="Demand_NonDomestic" localSheetId="0">#REF!</definedName>
    <definedName name="Demand_NonDomestic">'[24]Demand Projections'!$D$5</definedName>
    <definedName name="Demand_Sample_HalfHours_string">'[105]Demand Sample Matrix'!$B$1</definedName>
    <definedName name="Demand_Sample_Matrix">'[105]Demand Sample Matrix'!$B$3</definedName>
    <definedName name="Demand_Security_ReRefQ" localSheetId="0">#REF!</definedName>
    <definedName name="Demand_Security_ReRefQ">[11]Tariff!#REF!</definedName>
    <definedName name="Demand_Security_Revenue" localSheetId="0">#REF!</definedName>
    <definedName name="Demand_Security_Revenue">[11]Tariff!$F$111</definedName>
    <definedName name="Demand_Security_Unadjusted_Revenue" localSheetId="0">#REF!</definedName>
    <definedName name="Demand_Security_Unadjusted_Revenue">[11]Tariff!#REF!</definedName>
    <definedName name="Demand_Total" localSheetId="0">#REF!</definedName>
    <definedName name="Demand_Total">'[24]Demand Projections'!$E$5</definedName>
    <definedName name="demand2020" localSheetId="0">#REF!</definedName>
    <definedName name="demand2020">'[78]5CB power analysis inputs'!$I$345</definedName>
    <definedName name="demand2025" localSheetId="0">#REF!</definedName>
    <definedName name="demand2025">'[78]5CB power analysis inputs'!$N$345</definedName>
    <definedName name="demand2030" localSheetId="0">#REF!</definedName>
    <definedName name="demand2030">'[78]5CB power analysis inputs'!$S$345</definedName>
    <definedName name="demand20305CB" localSheetId="0">#REF!</definedName>
    <definedName name="demand20305CB">'[78]5CB power analysis inputs'!$S$345</definedName>
    <definedName name="DemandBarrierCost_Toggle" localSheetId="0">#REF!</definedName>
    <definedName name="DemandBarrierCost_Toggle">[19]Control!$H$43</definedName>
    <definedName name="DemandSectorLkup_TL">[47]Lookups!$T$8</definedName>
    <definedName name="DemandSum" localSheetId="0">#REF!</definedName>
    <definedName name="DemandSum">[11]Transport!$E$9</definedName>
    <definedName name="demtab">#REF!</definedName>
    <definedName name="DemZone" localSheetId="0">#REF!</definedName>
    <definedName name="DemZone">[117]Transport!$L$13:$L$943</definedName>
    <definedName name="departments" localSheetId="0">#REF!</definedName>
    <definedName name="departments">'[119]Options for drop downs'!$C$3:$C$13</definedName>
    <definedName name="DEPR">#REF!</definedName>
    <definedName name="Depreciation_rate">#REF!</definedName>
    <definedName name="DeRating_Index1" localSheetId="0">#REF!</definedName>
    <definedName name="DeRating_Index1">'[24]Capacity Margin Derating'!$C$5</definedName>
    <definedName name="DeRating_Index2" localSheetId="0">#REF!</definedName>
    <definedName name="DeRating_Index2">'[24]Capacity Margin Derating'!$D$5</definedName>
    <definedName name="DeRating_Tech" localSheetId="0">#REF!</definedName>
    <definedName name="DeRating_Tech">'[24]Capacity Margin Derating'!$B$5</definedName>
    <definedName name="DERBYSHIRE">#REF!</definedName>
    <definedName name="DesignOption" localSheetId="0">#REF!</definedName>
    <definedName name="DesignOption">[38]Input_Nuclear!$I$16</definedName>
    <definedName name="DesignOptionL" localSheetId="0">#REF!</definedName>
    <definedName name="DesignOptionL">[38]Input_Nuclear!$J$10:$J$13</definedName>
    <definedName name="DesignOptionP2" localSheetId="0">#REF!</definedName>
    <definedName name="DesignOptionP2">[38]Input_Coal!$J$10:$J$13</definedName>
    <definedName name="DesignOptionP3" localSheetId="0">#REF!</definedName>
    <definedName name="DesignOptionP3">[38]Input_Gas!$J$10:$J$13</definedName>
    <definedName name="DesignOptionP4" localSheetId="0">#REF!</definedName>
    <definedName name="DesignOptionP4">[38]Input_Wind!$J$10:$J$13</definedName>
    <definedName name="DesignOptionP5" localSheetId="0">#REF!</definedName>
    <definedName name="DesignOptionP5">'[38]Input_Severn Barrage'!$J$10</definedName>
    <definedName name="DesignOptionP6" localSheetId="0">#REF!</definedName>
    <definedName name="DesignOptionP6">[38]Input_Retrofit!$J$10</definedName>
    <definedName name="DesMakingForesight" localSheetId="0">#REF!</definedName>
    <definedName name="DesMakingForesight">'[48]Modelling Control'!$E$33</definedName>
    <definedName name="DEVON">#REF!</definedName>
    <definedName name="dfasdfasf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asdfasf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sd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s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0" hidden="1">{#N/A,#N/A,FALSE,"TMCOMP96";#N/A,#N/A,FALSE,"MAT96";#N/A,#N/A,FALSE,"FANDA96";#N/A,#N/A,FALSE,"INTRAN96";#N/A,#N/A,FALSE,"NAA9697";#N/A,#N/A,FALSE,"ECWEBB";#N/A,#N/A,FALSE,"MFT96";#N/A,#N/A,FALSE,"CTrecon"}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0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" localSheetId="0" hidden="1">{#N/A,#N/A,TRUE,"Initial";#N/A,#N/A,TRUE,"Graphs"}</definedName>
    <definedName name="dfgd" localSheetId="2" hidden="1">{#N/A,#N/A,TRUE,"Initial";#N/A,#N/A,TRUE,"Graphs"}</definedName>
    <definedName name="dfgd" hidden="1">{#N/A,#N/A,TRUE,"Initial";#N/A,#N/A,TRUE,"Graphs"}</definedName>
    <definedName name="dfgdf" hidden="1">#REF!</definedName>
    <definedName name="dfgdfg" localSheetId="0" hidden="1">{#N/A,#N/A,FALSE,"CGBR95C"}</definedName>
    <definedName name="dfgdfg" hidden="1">{#N/A,#N/A,FALSE,"CGBR95C"}</definedName>
    <definedName name="dfgujh" hidden="1">#REF!</definedName>
    <definedName name="dfrgfdgs" localSheetId="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_Lifetime" localSheetId="0">#REF!</definedName>
    <definedName name="DH_Lifetime">[120]Analysis!#REF!</definedName>
    <definedName name="DigitsMaxSiteProcessID" localSheetId="0">#REF!</definedName>
    <definedName name="DigitsMaxSiteProcessID">'[66]Constraints and Convergence'!$EP$5</definedName>
    <definedName name="DIR">#REF!</definedName>
    <definedName name="DirData">#REF!</definedName>
    <definedName name="directorate">#REF!</definedName>
    <definedName name="Directoratelive">#REF!</definedName>
    <definedName name="disc_opt">'[111]Std Data'!$E$87</definedName>
    <definedName name="Disc_Rate" localSheetId="0">#REF!</definedName>
    <definedName name="Disc_Rate">'[38]Levelised costs'!$C$21</definedName>
    <definedName name="Discl_A" localSheetId="0">#REF!</definedName>
    <definedName name="Discl_A">[38]Disclaimer!$C$3</definedName>
    <definedName name="DisclaimerPage" localSheetId="0">#REF!</definedName>
    <definedName name="DisclaimerPage">[38]Disclaimer!$A$1:$M$40</definedName>
    <definedName name="Discount_factor">#REF!</definedName>
    <definedName name="Discount_Rate" localSheetId="0">#REF!</definedName>
    <definedName name="Discount_Rate">'[18]Scenario Calculations'!$D$416</definedName>
    <definedName name="Discount2020">#REF!</definedName>
    <definedName name="Discounting_YearZero" localSheetId="0">#REF!</definedName>
    <definedName name="Discounting_YearZero">'[18]Scenario Calculations'!#REF!</definedName>
    <definedName name="DiscountRate" localSheetId="0">#REF!</definedName>
    <definedName name="DiscountRate">'[48]Modelling Control'!$E$11</definedName>
    <definedName name="DiscountRate_L" localSheetId="0">#REF!</definedName>
    <definedName name="DiscountRate_L">[19]Discounting!$B$5:$B$8</definedName>
    <definedName name="DiscountRate_Lkup" localSheetId="0">#REF!</definedName>
    <definedName name="DiscountRate_Lkup">[19]Discounting!$B$4:$C$8</definedName>
    <definedName name="DiscountRate_T" localSheetId="0">#REF!</definedName>
    <definedName name="DiscountRate_T">[19]Discounting!$C$4</definedName>
    <definedName name="DiscountRate_TL" localSheetId="0">#REF!</definedName>
    <definedName name="DiscountRate_TL">[19]Discounting!$B$4</definedName>
    <definedName name="DiscountRateSocial" localSheetId="0">#REF!</definedName>
    <definedName name="DiscountRateSocial">[19]Control!$C$49</definedName>
    <definedName name="DispersedDistanceGov" localSheetId="0">#REF!</definedName>
    <definedName name="DispersedDistanceGov">'[48]Location of sites'!$AJ$17:$AU$17</definedName>
    <definedName name="DispersedDistancePeople" localSheetId="0">#REF!</definedName>
    <definedName name="DispersedDistancePeople">'[48]Location of sites'!$AJ$18:$AU$18</definedName>
    <definedName name="DispersedSitesGov" localSheetId="0">#REF!</definedName>
    <definedName name="DispersedSitesGov">'[48]Location of sites'!$AJ$4:$AU$4</definedName>
    <definedName name="DispersedSitesPeople" localSheetId="0">#REF!</definedName>
    <definedName name="DispersedSitesPeople">'[48]Location of sites'!$AJ$8:$AU$8</definedName>
    <definedName name="Distribution" hidden="1">#REF!</definedName>
    <definedName name="distribution1" hidden="1">#REF!</definedName>
    <definedName name="DivC" localSheetId="0">#REF!</definedName>
    <definedName name="DivC">[11]Diversity!$D$5:$D$31</definedName>
    <definedName name="DivLC" localSheetId="0">#REF!</definedName>
    <definedName name="DivLC">[11]Diversity!$C$5:$C$31</definedName>
    <definedName name="DLGT" localSheetId="0">#REF!</definedName>
    <definedName name="DLGT">'[37]R12 DPCR4 Losses and Growth'!$G$9:$N$9</definedName>
    <definedName name="dLstFinClose">[121]sysConfig!$C$168:$C$187</definedName>
    <definedName name="dLstFuel2">'[111]Std Data'!$C$66:$C$72</definedName>
    <definedName name="dLstLCBase">[121]sysConfig!$C$232:$C$233</definedName>
    <definedName name="dLstMonths">'[111]Std Data'!$C$74:$C$85</definedName>
    <definedName name="dlstOnOff">[111]sysConfig!$C$107:$C$108</definedName>
    <definedName name="dLstOpLC">OFFSET('[121]Technology Control List'!$K$152,,,'[121]Technology Control List'!$S$151,1)</definedName>
    <definedName name="dLstTech">'[111]Std Data'!$C$6:$C$26</definedName>
    <definedName name="dlstYesNo">[111]sysConfig!$C$104:$C$105</definedName>
    <definedName name="DME_LocalFile" hidden="1">"True"</definedName>
    <definedName name="DMR_constr" localSheetId="0">#REF!</definedName>
    <definedName name="DMR_constr">[38]Input_Main!$K$349</definedName>
    <definedName name="DMR_Refinance" localSheetId="0">#REF!</definedName>
    <definedName name="DMR_Refinance">[38]Input_Main!$K$376</definedName>
    <definedName name="DNOName" localSheetId="0">#REF!</definedName>
    <definedName name="DNOName">'[114]Cover Sheet'!$D$20:$D$33</definedName>
    <definedName name="DocCalcStart">#REF!</definedName>
    <definedName name="DocPrice">#REF!</definedName>
    <definedName name="Documentation">#REF!</definedName>
    <definedName name="DocumentationLables">#REF!</definedName>
    <definedName name="DocumentName">#REF!</definedName>
    <definedName name="DOF" localSheetId="0">#REF!</definedName>
    <definedName name="DOF">'[113]DDM Outputs'!$G$5</definedName>
    <definedName name="dom_gas_EF" localSheetId="0">#REF!</definedName>
    <definedName name="dom_gas_EF">[122]factors!$G$21</definedName>
    <definedName name="dom_oil" localSheetId="0">#REF!</definedName>
    <definedName name="dom_oil">'[28]Conversion factors'!$E$33</definedName>
    <definedName name="Dom_oil_EF" localSheetId="0">#REF!</definedName>
    <definedName name="Dom_oil_EF">[122]factors!$H$21</definedName>
    <definedName name="dom_solidfuel" localSheetId="0">#REF!</definedName>
    <definedName name="dom_solidfuel">'[28]Conversion factors'!$E$39</definedName>
    <definedName name="Dom_solids_EF" localSheetId="0">#REF!</definedName>
    <definedName name="Dom_solids_EF">[122]factors!$I$21</definedName>
    <definedName name="DOMESTIC__AEROSOLS_HFCs" localSheetId="0">#REF!</definedName>
    <definedName name="DOMESTIC__AEROSOLS_HFCs">[29]Values!$A$714:$BW$714</definedName>
    <definedName name="DOMESTIC__ANTHRACITE_CH4" localSheetId="0">#REF!</definedName>
    <definedName name="DOMESTIC__ANTHRACITE_CH4">[29]Values!$A$715:$BW$715</definedName>
    <definedName name="DOMESTIC__ANTHRACITE_CO2" localSheetId="0">#REF!</definedName>
    <definedName name="DOMESTIC__ANTHRACITE_CO2">[29]Values!$A$716:$BW$716</definedName>
    <definedName name="DOMESTIC__ANTHRACITE_N2O" localSheetId="0">#REF!</definedName>
    <definedName name="DOMESTIC__ANTHRACITE_N2O">[29]Values!$A$717:$BW$717</definedName>
    <definedName name="DOMESTIC__BOIL_CH4" localSheetId="0">#REF!</definedName>
    <definedName name="DOMESTIC__BOIL_CH4">[29]Values!$A$718:$BW$718</definedName>
    <definedName name="DOMESTIC__BOIL_CO2" localSheetId="0">#REF!</definedName>
    <definedName name="DOMESTIC__BOIL_CO2">[29]Values!$A$719:$BW$719</definedName>
    <definedName name="DOMESTIC__BOIL_CO2_COEF" localSheetId="0">#REF!</definedName>
    <definedName name="DOMESTIC__BOIL_CO2_COEF">'[30]Model Outputs'!#REF!</definedName>
    <definedName name="DOMESTIC__BOIL_FIN_DEM" localSheetId="0">#REF!</definedName>
    <definedName name="DOMESTIC__BOIL_FIN_DEM">[29]Values!$A$721:$BW$721</definedName>
    <definedName name="DOMESTIC__BOIL_FIN_MTH" localSheetId="0">#REF!</definedName>
    <definedName name="DOMESTIC__BOIL_FIN_MTH">'[30]Model Outputs'!#REF!</definedName>
    <definedName name="DOMESTIC__BOIL_FIN_MTN" localSheetId="0">#REF!</definedName>
    <definedName name="DOMESTIC__BOIL_FIN_MTN">[29]Values!$A$723:$BW$723</definedName>
    <definedName name="DOMESTIC__BOIL_KTOE" localSheetId="0">#REF!</definedName>
    <definedName name="DOMESTIC__BOIL_KTOE">[29]Values!$A$724:$BW$724</definedName>
    <definedName name="DOMESTIC__BOIL_N2O" localSheetId="0">#REF!</definedName>
    <definedName name="DOMESTIC__BOIL_N2O">[29]Values!$A$725:$BW$725</definedName>
    <definedName name="DOMESTIC__CCP_HFCs" localSheetId="0">#REF!</definedName>
    <definedName name="DOMESTIC__CCP_HFCs">[29]Values!$A$726:$BW$726</definedName>
    <definedName name="DOMESTIC__CHARCOAL_CH4" localSheetId="0">#REF!</definedName>
    <definedName name="DOMESTIC__CHARCOAL_CH4">[29]Values!$A$727:$BW$727</definedName>
    <definedName name="DOMESTIC__CHARCOAL_N2O" localSheetId="0">#REF!</definedName>
    <definedName name="DOMESTIC__CHARCOAL_N2O">[29]Values!$A$728:$BW$728</definedName>
    <definedName name="DOMESTIC__COAL_CH4" localSheetId="0">#REF!</definedName>
    <definedName name="DOMESTIC__COAL_CH4">[29]Values!$A$729:$BW$729</definedName>
    <definedName name="DOMESTIC__COAL_CO2" localSheetId="0">#REF!</definedName>
    <definedName name="DOMESTIC__COAL_CO2">[29]Values!$A$730:$BW$730</definedName>
    <definedName name="DOMESTIC__COAL_CO2_COEF" localSheetId="0">#REF!</definedName>
    <definedName name="DOMESTIC__COAL_CO2_COEF">'[30]Model Outputs'!#REF!</definedName>
    <definedName name="DOMESTIC__COAL_FIN_DEM" localSheetId="0">#REF!</definedName>
    <definedName name="DOMESTIC__COAL_FIN_DEM">[29]Values!$A$732:$BW$732</definedName>
    <definedName name="DOMESTIC__COAL_FIN_MTH" localSheetId="0">#REF!</definedName>
    <definedName name="DOMESTIC__COAL_FIN_MTH">'[30]Model Outputs'!#REF!</definedName>
    <definedName name="DOMESTIC__COAL_KTOE" localSheetId="0">#REF!</definedName>
    <definedName name="DOMESTIC__COAL_KTOE">[29]Values!$A$734:$BW$734</definedName>
    <definedName name="DOMESTIC__COAL_N2O" localSheetId="0">#REF!</definedName>
    <definedName name="DOMESTIC__COAL_N2O">[29]Values!$A$735:$BW$735</definedName>
    <definedName name="DOMESTIC__COKE_CH4" localSheetId="0">#REF!</definedName>
    <definedName name="DOMESTIC__COKE_CH4">[29]Values!$A$736:$BW$736</definedName>
    <definedName name="DOMESTIC__COKE_CO2" localSheetId="0">#REF!</definedName>
    <definedName name="DOMESTIC__COKE_CO2">[29]Values!$A$737:$BW$737</definedName>
    <definedName name="DOMESTIC__COKE_CO2_COEF" localSheetId="0">#REF!</definedName>
    <definedName name="DOMESTIC__COKE_CO2_COEF">'[30]Model Outputs'!#REF!</definedName>
    <definedName name="DOMESTIC__COKE_FIN_DEM" localSheetId="0">#REF!</definedName>
    <definedName name="DOMESTIC__COKE_FIN_DEM">[29]Values!$A$739:$BW$739</definedName>
    <definedName name="DOMESTIC__COKE_FIN_MTH" localSheetId="0">#REF!</definedName>
    <definedName name="DOMESTIC__COKE_FIN_MTH">'[30]Model Outputs'!#REF!</definedName>
    <definedName name="DOMESTIC__COKE_KTOE" localSheetId="0">#REF!</definedName>
    <definedName name="DOMESTIC__COKE_KTOE">[29]Values!$A$741:$BW$741</definedName>
    <definedName name="DOMESTIC__COKE_N2O" localSheetId="0">#REF!</definedName>
    <definedName name="DOMESTIC__COKE_N2O">[29]Values!$A$742:$BW$742</definedName>
    <definedName name="DOMESTIC__ELEC_CCP_1" localSheetId="0">#REF!</definedName>
    <definedName name="DOMESTIC__ELEC_CCP_1">[29]Values!$A$743:$BW$743</definedName>
    <definedName name="DOMESTIC__ELEC_CCP_TOTAL" localSheetId="0">#REF!</definedName>
    <definedName name="DOMESTIC__ELEC_CCP_TOTAL">[29]Values!$A$744:$BW$744</definedName>
    <definedName name="DOMESTIC__ELEC_CPI_USEFUL" localSheetId="0">#REF!</definedName>
    <definedName name="DOMESTIC__ELEC_CPI_USEFUL">[29]Values!$A$745:$BW$745</definedName>
    <definedName name="DOMESTIC__ELEC_FIN_DEM" localSheetId="0">#REF!</definedName>
    <definedName name="DOMESTIC__ELEC_FIN_DEM">[29]Values!$A$746:$BW$746</definedName>
    <definedName name="DOMESTIC__ELEC_FIN_TWH" localSheetId="0">#REF!</definedName>
    <definedName name="DOMESTIC__ELEC_FIN_TWH">'[30]Model Outputs'!#REF!</definedName>
    <definedName name="DOMESTIC__ELEC_KTOE" localSheetId="0">#REF!</definedName>
    <definedName name="DOMESTIC__ELEC_KTOE">[29]Values!$A$748:$BW$748</definedName>
    <definedName name="DOMESTIC__ELEC_PROD_RP" localSheetId="0">#REF!</definedName>
    <definedName name="DOMESTIC__ELEC_PROD_RP">[29]Values!$A$749:$BW$749</definedName>
    <definedName name="DOMESTIC__ELEC_PROD_RPU" localSheetId="0">#REF!</definedName>
    <definedName name="DOMESTIC__ELEC_PROD_RPU">[29]Values!$A$750:$BW$750</definedName>
    <definedName name="DOMESTIC__ELEC_Sales_MWH" localSheetId="0">#REF!</definedName>
    <definedName name="DOMESTIC__ELEC_Sales_MWH">[29]Values!$A$751:$BW$751</definedName>
    <definedName name="DOMESTIC__ELEC_Sales_TWH" localSheetId="0">#REF!</definedName>
    <definedName name="DOMESTIC__ELEC_Sales_TWH">[29]Values!$A$752:$BW$752</definedName>
    <definedName name="DOMESTIC__ELEC_TOT_DEM" localSheetId="0">#REF!</definedName>
    <definedName name="DOMESTIC__ELEC_TOT_DEM">[29]Values!$A$753:$BW$753</definedName>
    <definedName name="DOMESTIC__ELEC_TOT_DEM_LErr" localSheetId="0">#REF!</definedName>
    <definedName name="DOMESTIC__ELEC_TOT_DEM_LErr">[29]Values!$A$754:$BW$754</definedName>
    <definedName name="DOMESTIC__FFH_SOLD_BFG" localSheetId="0">#REF!</definedName>
    <definedName name="DOMESTIC__FFH_SOLD_BFG">[29]Values!$A$756:$BW$756</definedName>
    <definedName name="DOMESTIC__FFH_SOLD_BIO" localSheetId="0">#REF!</definedName>
    <definedName name="DOMESTIC__FFH_SOLD_BIO">[29]Values!$A$757:$BW$757</definedName>
    <definedName name="DOMESTIC__FFH_SOLD_COAL" localSheetId="0">#REF!</definedName>
    <definedName name="DOMESTIC__FFH_SOLD_COAL">[29]Values!$A$758:$BW$758</definedName>
    <definedName name="DOMESTIC__FFH_SOLD_COG" localSheetId="0">#REF!</definedName>
    <definedName name="DOMESTIC__FFH_SOLD_COG">[29]Values!$A$759:$BW$759</definedName>
    <definedName name="DOMESTIC__FFH_SOLD_EMISSIONS_TOT" localSheetId="0">#REF!</definedName>
    <definedName name="DOMESTIC__FFH_SOLD_EMISSIONS_TOT">[29]Values!$A$760:$BW$760</definedName>
    <definedName name="DOMESTIC__FFH_SOLD_FOIL" localSheetId="0">#REF!</definedName>
    <definedName name="DOMESTIC__FFH_SOLD_FOIL">[29]Values!$A$761:$BW$761</definedName>
    <definedName name="DOMESTIC__FFH_SOLD_GAS" localSheetId="0">#REF!</definedName>
    <definedName name="DOMESTIC__FFH_SOLD_GAS">[29]Values!$A$762:$BW$762</definedName>
    <definedName name="DOMESTIC__FFH_SOLD_GOIL" localSheetId="0">#REF!</definedName>
    <definedName name="DOMESTIC__FFH_SOLD_GOIL">[29]Values!$A$763:$BW$763</definedName>
    <definedName name="DOMESTIC__FFH_SOLD_LPG" localSheetId="0">#REF!</definedName>
    <definedName name="DOMESTIC__FFH_SOLD_LPG">[29]Values!$A$764:$BW$764</definedName>
    <definedName name="DOMESTIC__FIN_SHARE_BOIL" localSheetId="0">#REF!</definedName>
    <definedName name="DOMESTIC__FIN_SHARE_BOIL">[29]Values!$A$765:$BW$765</definedName>
    <definedName name="DOMESTIC__FIN_SHARE_COAL" localSheetId="0">#REF!</definedName>
    <definedName name="DOMESTIC__FIN_SHARE_COAL">[29]Values!$A$766:$BW$766</definedName>
    <definedName name="DOMESTIC__FIN_SHARE_COKE" localSheetId="0">#REF!</definedName>
    <definedName name="DOMESTIC__FIN_SHARE_COKE">[29]Values!$A$767:$BW$767</definedName>
    <definedName name="DOMESTIC__FIN_SHARE_FOIL" localSheetId="0">#REF!</definedName>
    <definedName name="DOMESTIC__FIN_SHARE_FOIL">[29]Values!$A$768:$BW$768</definedName>
    <definedName name="DOMESTIC__FIN_SHARE_GOIL" localSheetId="0">#REF!</definedName>
    <definedName name="DOMESTIC__FIN_SHARE_GOIL">[29]Values!$A$769:$BW$769</definedName>
    <definedName name="DOMESTIC__FIN_SHARE_LPG" localSheetId="0">#REF!</definedName>
    <definedName name="DOMESTIC__FIN_SHARE_LPG">[29]Values!$A$770:$BW$770</definedName>
    <definedName name="DOMESTIC__FIN_SHARE_OSF" localSheetId="0">#REF!</definedName>
    <definedName name="DOMESTIC__FIN_SHARE_OSF">[29]Values!$A$771:$BW$771</definedName>
    <definedName name="DOMESTIC__FOIL_CH4" localSheetId="0">#REF!</definedName>
    <definedName name="DOMESTIC__FOIL_CH4">[29]Values!$A$773:$BW$773</definedName>
    <definedName name="DOMESTIC__FOIL_CO2" localSheetId="0">#REF!</definedName>
    <definedName name="DOMESTIC__FOIL_CO2">[29]Values!$A$774:$BW$774</definedName>
    <definedName name="DOMESTIC__FOIL_CO2_COEF" localSheetId="0">#REF!</definedName>
    <definedName name="DOMESTIC__FOIL_CO2_COEF">'[30]Model Outputs'!#REF!</definedName>
    <definedName name="DOMESTIC__FOIL_FIN_DEM" localSheetId="0">#REF!</definedName>
    <definedName name="DOMESTIC__FOIL_FIN_DEM">[29]Values!$A$776:$BW$776</definedName>
    <definedName name="DOMESTIC__FOIL_FIN_MTH" localSheetId="0">#REF!</definedName>
    <definedName name="DOMESTIC__FOIL_FIN_MTH">'[30]Model Outputs'!#REF!</definedName>
    <definedName name="DOMESTIC__FOIL_KTOE" localSheetId="0">#REF!</definedName>
    <definedName name="DOMESTIC__FOIL_KTOE">[29]Values!$A$778:$BW$778</definedName>
    <definedName name="DOMESTIC__FOIL_N2O" localSheetId="0">#REF!</definedName>
    <definedName name="DOMESTIC__FOIL_N2O">[29]Values!$A$779:$BW$779</definedName>
    <definedName name="DOMESTIC__GAS_CCP_1" localSheetId="0">#REF!</definedName>
    <definedName name="DOMESTIC__GAS_CCP_1">[29]Values!$A$780:$BW$780</definedName>
    <definedName name="DOMESTIC__GAS_CCP_TOTAL" localSheetId="0">#REF!</definedName>
    <definedName name="DOMESTIC__GAS_CCP_TOTAL">[29]Values!$A$781:$BW$781</definedName>
    <definedName name="DOMESTIC__GAS_CH4" localSheetId="0">#REF!</definedName>
    <definedName name="DOMESTIC__GAS_CH4">[29]Values!$A$782:$BW$782</definedName>
    <definedName name="DOMESTIC__GAS_CO2" localSheetId="0">#REF!</definedName>
    <definedName name="DOMESTIC__GAS_CO2">[29]Values!$A$783:$BW$783</definedName>
    <definedName name="DOMESTIC__GAS_CO2_COEF" localSheetId="0">#REF!</definedName>
    <definedName name="DOMESTIC__GAS_CO2_COEF">'[30]Model Outputs'!#REF!</definedName>
    <definedName name="DOMESTIC__GAS_CPI_USEFUL" localSheetId="0">#REF!</definedName>
    <definedName name="DOMESTIC__GAS_CPI_USEFUL">[29]Values!$A$785:$BW$785</definedName>
    <definedName name="DOMESTIC__GAS_FIN_DEM" localSheetId="0">#REF!</definedName>
    <definedName name="DOMESTIC__GAS_FIN_DEM">[29]Values!$A$786:$BW$786</definedName>
    <definedName name="DOMESTIC__GAS_FIN_MTH" localSheetId="0">#REF!</definedName>
    <definedName name="DOMESTIC__GAS_FIN_MTH">'[30]Model Outputs'!#REF!</definedName>
    <definedName name="DOMESTIC__GAS_HH_Share" localSheetId="0">#REF!</definedName>
    <definedName name="DOMESTIC__GAS_HH_Share">[29]Values!$A$788:$BW$788</definedName>
    <definedName name="DOMESTIC__GAS_KTOE" localSheetId="0">#REF!</definedName>
    <definedName name="DOMESTIC__GAS_KTOE">[29]Values!$A$789:$BW$789</definedName>
    <definedName name="DOMESTIC__GAS_KWH_DOM" localSheetId="0">#REF!</definedName>
    <definedName name="DOMESTIC__GAS_KWH_DOM">[29]Values!$A$790:$BW$790</definedName>
    <definedName name="DOMESTIC__GAS_MWH" localSheetId="0">#REF!</definedName>
    <definedName name="DOMESTIC__GAS_MWH">[29]Values!$A$791:$BW$791</definedName>
    <definedName name="DOMESTIC__GAS_N2O" localSheetId="0">#REF!</definedName>
    <definedName name="DOMESTIC__GAS_N2O">[29]Values!$A$792:$BW$792</definedName>
    <definedName name="DOMESTIC__GAS_PROD_RP" localSheetId="0">#REF!</definedName>
    <definedName name="DOMESTIC__GAS_PROD_RP">[29]Values!$A$793:$BW$793</definedName>
    <definedName name="DOMESTIC__GAS_PROD_RPU" localSheetId="0">#REF!</definedName>
    <definedName name="DOMESTIC__GAS_PROD_RPU">[29]Values!$A$794:$BW$794</definedName>
    <definedName name="DOMESTIC__GAS_TOT_DEM" localSheetId="0">#REF!</definedName>
    <definedName name="DOMESTIC__GAS_TOT_DEM">[29]Values!$A$795:$BW$795</definedName>
    <definedName name="DOMESTIC__GAS_TOT_DEM_LErr" localSheetId="0">#REF!</definedName>
    <definedName name="DOMESTIC__GAS_TOT_DEM_LErr">[29]Values!$A$796:$BW$796</definedName>
    <definedName name="DOMESTIC__GOIL_CH4" localSheetId="0">#REF!</definedName>
    <definedName name="DOMESTIC__GOIL_CH4">[29]Values!$A$797:$BW$797</definedName>
    <definedName name="DOMESTIC__GOIL_CO2" localSheetId="0">#REF!</definedName>
    <definedName name="DOMESTIC__GOIL_CO2">[29]Values!$A$798:$BW$798</definedName>
    <definedName name="DOMESTIC__GOIL_CO2_COEF" localSheetId="0">#REF!</definedName>
    <definedName name="DOMESTIC__GOIL_CO2_COEF">'[30]Model Outputs'!#REF!</definedName>
    <definedName name="DOMESTIC__GOIL_FIN_DEM" localSheetId="0">#REF!</definedName>
    <definedName name="DOMESTIC__GOIL_FIN_DEM">[29]Values!$A$800:$BW$800</definedName>
    <definedName name="DOMESTIC__GOIL_FIN_MTH" localSheetId="0">#REF!</definedName>
    <definedName name="DOMESTIC__GOIL_FIN_MTH">'[30]Model Outputs'!#REF!</definedName>
    <definedName name="DOMESTIC__GOIL_FIN_MTN" localSheetId="0">#REF!</definedName>
    <definedName name="DOMESTIC__GOIL_FIN_MTN">[29]Values!$A$802:$BW$802</definedName>
    <definedName name="DOMESTIC__GOIL_KTOE" localSheetId="0">#REF!</definedName>
    <definedName name="DOMESTIC__GOIL_KTOE">[29]Values!$A$803:$BW$803</definedName>
    <definedName name="DOMESTIC__GOIL_N2O" localSheetId="0">#REF!</definedName>
    <definedName name="DOMESTIC__GOIL_N2O">[29]Values!$A$804:$BW$804</definedName>
    <definedName name="DOMESTIC__HEAT_BOUGHT" localSheetId="0">#REF!</definedName>
    <definedName name="DOMESTIC__HEAT_BOUGHT">[29]Values!$A$805:$BW$805</definedName>
    <definedName name="DOMESTIC__HH_INCOME_PER_HH" localSheetId="0">#REF!</definedName>
    <definedName name="DOMESTIC__HH_INCOME_PER_HH">[29]Values!$A$806:$BW$806</definedName>
    <definedName name="DOMESTIC__HP_DEM_TWH" localSheetId="0">#REF!</definedName>
    <definedName name="DOMESTIC__HP_DEM_TWH">[29]Values!$A$807:$BW$807</definedName>
    <definedName name="DOMESTIC__INCIN_CHEM_CO2" localSheetId="0">#REF!</definedName>
    <definedName name="DOMESTIC__INCIN_CHEM_CO2">[29]Values!$A$808:$BW$808</definedName>
    <definedName name="DOMESTIC__INCIN_CLIN_CO2" localSheetId="0">#REF!</definedName>
    <definedName name="DOMESTIC__INCIN_CLIN_CO2">[29]Values!$A$809:$BW$809</definedName>
    <definedName name="DOMESTIC__INCIN_MSW_CO2" localSheetId="0">#REF!</definedName>
    <definedName name="DOMESTIC__INCIN_MSW_CO2">[29]Values!$A$810:$BW$810</definedName>
    <definedName name="DOMESTIC__INHALERS_HFCs" localSheetId="0">#REF!</definedName>
    <definedName name="DOMESTIC__INHALERS_HFCs">[29]Values!$A$811:$BW$811</definedName>
    <definedName name="DOMESTIC__LPG_CH4" localSheetId="0">#REF!</definedName>
    <definedName name="DOMESTIC__LPG_CH4">[29]Values!$A$812:$BW$812</definedName>
    <definedName name="DOMESTIC__LPG_CO2" localSheetId="0">#REF!</definedName>
    <definedName name="DOMESTIC__LPG_CO2">[29]Values!$A$813:$BW$813</definedName>
    <definedName name="DOMESTIC__LPG_CO2_COEF" localSheetId="0">#REF!</definedName>
    <definedName name="DOMESTIC__LPG_CO2_COEF">'[30]Model Outputs'!#REF!</definedName>
    <definedName name="DOMESTIC__LPG_FIN_DEM" localSheetId="0">#REF!</definedName>
    <definedName name="DOMESTIC__LPG_FIN_DEM">[29]Values!$A$815:$BW$815</definedName>
    <definedName name="DOMESTIC__LPG_FIN_MTH" localSheetId="0">#REF!</definedName>
    <definedName name="DOMESTIC__LPG_FIN_MTH">'[30]Model Outputs'!#REF!</definedName>
    <definedName name="DOMESTIC__LPG_FIN_MTN" localSheetId="0">#REF!</definedName>
    <definedName name="DOMESTIC__LPG_FIN_MTN">[29]Values!$A$817:$BW$817</definedName>
    <definedName name="DOMESTIC__LPG_KTOE" localSheetId="0">#REF!</definedName>
    <definedName name="DOMESTIC__LPG_KTOE">[29]Values!$A$818:$BW$818</definedName>
    <definedName name="DOMESTIC__LPG_N2O" localSheetId="0">#REF!</definedName>
    <definedName name="DOMESTIC__LPG_N2O">[29]Values!$A$819:$BW$819</definedName>
    <definedName name="DOMESTIC__OIL_CCP_1" localSheetId="0">#REF!</definedName>
    <definedName name="DOMESTIC__OIL_CCP_1">[29]Values!$A$823:$BW$823</definedName>
    <definedName name="DOMESTIC__OIL_CCP_TOTAL" localSheetId="0">#REF!</definedName>
    <definedName name="DOMESTIC__OIL_CCP_TOTAL">[29]Values!$A$824:$BW$824</definedName>
    <definedName name="DOMESTIC__OIL_FIN_DEM" localSheetId="0">#REF!</definedName>
    <definedName name="DOMESTIC__OIL_FIN_DEM">[29]Values!$A$825:$BW$825</definedName>
    <definedName name="DOMESTIC__OIL_FIN_MTN" localSheetId="0">#REF!</definedName>
    <definedName name="DOMESTIC__OIL_FIN_MTN">[29]Values!$A$826:$BW$826</definedName>
    <definedName name="DOMESTIC__OIL_TOT_DEM" localSheetId="0">#REF!</definedName>
    <definedName name="DOMESTIC__OIL_TOT_DEM">[29]Values!$A$828:$BW$828</definedName>
    <definedName name="DOMESTIC__OSF_CH4" localSheetId="0">#REF!</definedName>
    <definedName name="DOMESTIC__OSF_CH4">[29]Values!$A$830:$BW$830</definedName>
    <definedName name="DOMESTIC__OSF_CO2" localSheetId="0">#REF!</definedName>
    <definedName name="DOMESTIC__OSF_CO2">[29]Values!$A$831:$BW$831</definedName>
    <definedName name="DOMESTIC__OSF_CO2_COEF" localSheetId="0">#REF!</definedName>
    <definedName name="DOMESTIC__OSF_CO2_COEF">'[30]Model Outputs'!#REF!</definedName>
    <definedName name="DOMESTIC__OSF_FIN_DEM" localSheetId="0">#REF!</definedName>
    <definedName name="DOMESTIC__OSF_FIN_DEM">[29]Values!$A$833:$BW$833</definedName>
    <definedName name="DOMESTIC__OSF_FIN_MTH" localSheetId="0">#REF!</definedName>
    <definedName name="DOMESTIC__OSF_FIN_MTH">'[30]Model Outputs'!#REF!</definedName>
    <definedName name="DOMESTIC__OSF_KTOE" localSheetId="0">#REF!</definedName>
    <definedName name="DOMESTIC__OSF_KTOE">[29]Values!$A$835:$BW$835</definedName>
    <definedName name="DOMESTIC__OSF_N2O" localSheetId="0">#REF!</definedName>
    <definedName name="DOMESTIC__OSF_N2O">[29]Values!$A$836:$BW$836</definedName>
    <definedName name="DOMESTIC__PEAT_CH4" localSheetId="0">#REF!</definedName>
    <definedName name="DOMESTIC__PEAT_CH4">[29]Values!$A$837:$BW$837</definedName>
    <definedName name="DOMESTIC__PEAT_CO2" localSheetId="0">#REF!</definedName>
    <definedName name="DOMESTIC__PEAT_CO2">[29]Values!$A$838:$BW$838</definedName>
    <definedName name="DOMESTIC__PEAT_N2O" localSheetId="0">#REF!</definedName>
    <definedName name="DOMESTIC__PEAT_N2O">[29]Values!$A$839:$BW$839</definedName>
    <definedName name="DOMESTIC__PETCOKE_CH4" localSheetId="0">#REF!</definedName>
    <definedName name="DOMESTIC__PETCOKE_CH4">[29]Values!$A$840:$BW$840</definedName>
    <definedName name="DOMESTIC__PETCOKE_CO2" localSheetId="0">#REF!</definedName>
    <definedName name="DOMESTIC__PETCOKE_CO2">[29]Values!$A$841:$BW$841</definedName>
    <definedName name="DOMESTIC__PETCOKE_N2O" localSheetId="0">#REF!</definedName>
    <definedName name="DOMESTIC__PETCOKE_N2O">[29]Values!$A$842:$BW$842</definedName>
    <definedName name="DOMESTIC__REFRIGERATION_HFCs" localSheetId="0">#REF!</definedName>
    <definedName name="DOMESTIC__REFRIGERATION_HFCs">[29]Values!$A$844:$BW$844</definedName>
    <definedName name="DOMESTIC__RENS_CCP_1" localSheetId="0">#REF!</definedName>
    <definedName name="DOMESTIC__RENS_CCP_1">[29]Values!$A$845:$BW$845</definedName>
    <definedName name="DOMESTIC__RENS_CCP_TOTAL" localSheetId="0">#REF!</definedName>
    <definedName name="DOMESTIC__RENS_CCP_TOTAL">[29]Values!$A$846:$BW$846</definedName>
    <definedName name="DOMESTIC__RENS_CH4" localSheetId="0">#REF!</definedName>
    <definedName name="DOMESTIC__RENS_CH4">[29]Values!$A$847:$BW$847</definedName>
    <definedName name="DOMESTIC__RENS_FIN_DEM" localSheetId="0">#REF!</definedName>
    <definedName name="DOMESTIC__RENS_FIN_DEM">[29]Values!$A$848:$BW$848</definedName>
    <definedName name="DOMESTIC__RENS_KTOE" localSheetId="0">#REF!</definedName>
    <definedName name="DOMESTIC__RENS_KTOE">[29]Values!$A$849:$BW$849</definedName>
    <definedName name="DOMESTIC__RENS_N2O" localSheetId="0">#REF!</definedName>
    <definedName name="DOMESTIC__RENS_N2O">[29]Values!$A$850:$BW$850</definedName>
    <definedName name="DOMESTIC__RENS_TOT_DEM" localSheetId="0">#REF!</definedName>
    <definedName name="DOMESTIC__RENS_TOT_DEM">[29]Values!$A$851:$BW$851</definedName>
    <definedName name="DOMESTIC__SLUDGE_CH4" localSheetId="0">#REF!</definedName>
    <definedName name="DOMESTIC__SLUDGE_CH4">[29]Values!$A$852:$BW$852</definedName>
    <definedName name="DOMESTIC__SLUDGE_N2O" localSheetId="0">#REF!</definedName>
    <definedName name="DOMESTIC__SLUDGE_N2O">[29]Values!$A$853:$BW$853</definedName>
    <definedName name="DOMESTIC__SOLID_CCP_1" localSheetId="0">#REF!</definedName>
    <definedName name="DOMESTIC__SOLID_CCP_1">[29]Values!$A$854:$BW$854</definedName>
    <definedName name="DOMESTIC__SOLID_CCP_TOTAL" localSheetId="0">#REF!</definedName>
    <definedName name="DOMESTIC__SOLID_CCP_TOTAL">[29]Values!$A$855:$BW$855</definedName>
    <definedName name="DOMESTIC__SOLID_FIN_DEM" localSheetId="0">#REF!</definedName>
    <definedName name="DOMESTIC__SOLID_FIN_DEM">[29]Values!$A$856:$BW$856</definedName>
    <definedName name="DOMESTIC__SOLID_HH_Share" localSheetId="0">#REF!</definedName>
    <definedName name="DOMESTIC__SOLID_HH_Share">[29]Values!$A$857:$BW$857</definedName>
    <definedName name="DOMESTIC__SOLID_KTOE" localSheetId="0">#REF!</definedName>
    <definedName name="DOMESTIC__SOLID_KTOE">[29]Values!$A$858:$BW$858</definedName>
    <definedName name="DOMESTIC__SOLID_TOT_DEM" localSheetId="0">#REF!</definedName>
    <definedName name="DOMESTIC__SOLID_TOT_DEM">[29]Values!$A$859:$BW$859</definedName>
    <definedName name="DOMESTIC__SOLID_TOT_DEM_LErr" localSheetId="0">#REF!</definedName>
    <definedName name="DOMESTIC__SOLID_TOT_DEM_LErr">[29]Values!$A$860:$BW$860</definedName>
    <definedName name="DOMESTIC__TOWNGAS_CO2" localSheetId="0">#REF!</definedName>
    <definedName name="DOMESTIC__TOWNGAS_CO2">[29]Values!$A$861:$BW$861</definedName>
    <definedName name="DOMESTIC__WAXES_CO2" localSheetId="0">#REF!</definedName>
    <definedName name="DOMESTIC__WAXES_CO2">[29]Values!$A$862:$BW$862</definedName>
    <definedName name="DOMESTIC__WINT_DEG_ELEC" localSheetId="0">#REF!</definedName>
    <definedName name="DOMESTIC__WINT_DEG_ELEC">[29]Values!$A$863:$BW$863</definedName>
    <definedName name="DOMESTIC__WINT_DEG_GAS" localSheetId="0">#REF!</definedName>
    <definedName name="DOMESTIC__WINT_DEG_GAS">[29]Values!$A$864:$BW$864</definedName>
    <definedName name="Domestic_electricity" localSheetId="0">#REF!</definedName>
    <definedName name="Domestic_electricity">'[86]Energy Trends energy cons PR17'!$AQ$5:$AQ$80</definedName>
    <definedName name="Domestic_electricity_PR18" localSheetId="0">#REF!</definedName>
    <definedName name="Domestic_electricity_PR18">'[86]Energy Trends energy cons PR18'!$AQ$5:$AQ$84</definedName>
    <definedName name="Domestic_Results">#REF!</definedName>
    <definedName name="Domestic_total" localSheetId="0">#REF!</definedName>
    <definedName name="Domestic_total">'[86]Energy Trends energy cons PR17'!$AK$5:$AK$80</definedName>
    <definedName name="Domestic_total_PR18" localSheetId="0">#REF!</definedName>
    <definedName name="Domestic_total_PR18">'[86]Energy Trends energy cons PR18'!$AK$5:$AK$84</definedName>
    <definedName name="DomesticExclHeat">#REF!</definedName>
    <definedName name="domgaspkwh" localSheetId="0">#REF!</definedName>
    <definedName name="domgaspkwh">'[35]Tables 9-13'!$P$37</definedName>
    <definedName name="DORSET">#REF!</definedName>
    <definedName name="dR_Capm" localSheetId="0">#REF!</definedName>
    <definedName name="dR_Capm">[38]Input_Main!$K$412</definedName>
    <definedName name="dR_Wacc" localSheetId="0">#REF!</definedName>
    <definedName name="dR_Wacc">[38]Input_Main!$K$409</definedName>
    <definedName name="DR5Q" localSheetId="0">#REF!</definedName>
    <definedName name="DR5Q">'[37]R5 Input Page'!$E$81:$F$81</definedName>
    <definedName name="draughtdoor" localSheetId="0">#REF!</definedName>
    <definedName name="draughtdoor">[73]Rates!$G$5</definedName>
    <definedName name="DRecovery" localSheetId="0">#REF!</definedName>
    <definedName name="DRecovery">[11]Tariff!$B$26:$E$26</definedName>
    <definedName name="drughtdoor2" localSheetId="0">#REF!</definedName>
    <definedName name="drughtdoor2">[74]Rates!$G$5</definedName>
    <definedName name="dsadf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sad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SDemRecovPcnt" localSheetId="0">#REF!</definedName>
    <definedName name="DSDemRecovPcnt">[11]Tariff!#REF!</definedName>
    <definedName name="dsfadsd" localSheetId="0">#REF!</definedName>
    <definedName name="dsfadsd">'[38]DCF Valuation'!#REF!</definedName>
    <definedName name="dsfds" localSheetId="0" hidden="1">{#N/A,#N/A,TRUE,"Initial";#N/A,#N/A,TRUE,"Graphs"}</definedName>
    <definedName name="dsfds" hidden="1">{#N/A,#N/A,TRUE,"Initial";#N/A,#N/A,TRUE,"Graphs"}</definedName>
    <definedName name="dsfgdf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MChargingProfileLkup_TL">[47]Lookups!$BD$8</definedName>
    <definedName name="DSMChargingProfiles">OFFSET([47]Lookups!$BE$9,0,0,COUNTA([47]Lookups!$BE$9:$BE$100),1)</definedName>
    <definedName name="DSMDemandLkup_TL">[47]Lookups!$AX$8</definedName>
    <definedName name="DSMDemandProfiles">OFFSET([47]Lookups!$AY$9,0,0,COUNTA([47]Lookups!$AY$9:$AY$100),1)</definedName>
    <definedName name="DSMTypeLkup_TL">[47]Lookups!$BA$8</definedName>
    <definedName name="DT55.Exports" localSheetId="0">#REF!</definedName>
    <definedName name="DT55.Exports">[123]DUKESTable5.4!$A$9:$T$9</definedName>
    <definedName name="DT55.Imports" localSheetId="0">#REF!</definedName>
    <definedName name="DT55.Imports">[123]DUKESTable5.4!$A$8:$T$8</definedName>
    <definedName name="DT55.PumpingUse" localSheetId="0">#REF!</definedName>
    <definedName name="DT55.PumpingUse">[123]DUKESTable5.4!$A$10:$T$10</definedName>
    <definedName name="DT56.Cats" localSheetId="0">#REF!</definedName>
    <definedName name="DT56.Cats">[123]DUKESTable5.6!$U$2:$U$1048576</definedName>
    <definedName name="DUKES13COEFF" localSheetId="0">#REF!</definedName>
    <definedName name="DUKES13COEFF">'[29]DUKES 2014 FUEL LSHR COEFF'!$G$4:$G$39</definedName>
    <definedName name="DURHAM">#REF!</definedName>
    <definedName name="dwl_data" localSheetId="0">#REF!</definedName>
    <definedName name="dwl_data">[124]Download!$B$2:$CE$81</definedName>
    <definedName name="dwl_data_fy" localSheetId="0">#REF!</definedName>
    <definedName name="dwl_data_fy">[125]Download!$B$65:$CE$79</definedName>
    <definedName name="dwl_data_P09b">#REF!</definedName>
    <definedName name="dwl_dates" localSheetId="0">#REF!</definedName>
    <definedName name="dwl_dates">[124]Download!$A$2:$A$81</definedName>
    <definedName name="dwl_dates_fy" localSheetId="0">#REF!</definedName>
    <definedName name="dwl_dates_fy">[125]Download!$A$65:$A$79</definedName>
    <definedName name="dwl_dates_P09b">#REF!</definedName>
    <definedName name="dwl_vars" localSheetId="0">#REF!</definedName>
    <definedName name="dwl_vars">[124]Download!$B$1:$CE$1</definedName>
    <definedName name="dwl_vars_P09b">#REF!</definedName>
    <definedName name="DYFED">#REF!</definedName>
    <definedName name="E">#REF!</definedName>
    <definedName name="E_SUSSEX">#REF!</definedName>
    <definedName name="E_threshold">#REF!</definedName>
    <definedName name="eavesvent" localSheetId="0">#REF!</definedName>
    <definedName name="eavesvent">[73]Rates!$G$8</definedName>
    <definedName name="ECO" localSheetId="0">#REF!</definedName>
    <definedName name="ECO">'[92]Uptake projections'!$E$13</definedName>
    <definedName name="ECO_Supplier_Reference" localSheetId="0">#REF!</definedName>
    <definedName name="ECO_Supplier_Reference">[26]Ranges!$C$2:$C$3</definedName>
    <definedName name="ecscost">#REF!</definedName>
    <definedName name="ED1_tbl_range">OFFSET(INDIRECT([58]DT_Ref!$G$5),0,0,[58]DT_Ref!$H$5,[58]DT_Ref!$I$5)</definedName>
    <definedName name="ED3_tbl_range">OFFSET(INDIRECT([58]DT_Ref!$G$6),0,0,[58]DT_Ref!$H$6,[58]DT_Ref!$I$6)</definedName>
    <definedName name="ED5_tbl_range">OFFSET(INDIRECT([58]DT_Ref!$G$7),0,0,[58]DT_Ref!$H$7,[58]DT_Ref!$I$7)</definedName>
    <definedName name="EDF_Biofuel" localSheetId="0">#REF!</definedName>
    <definedName name="EDF_Biofuel">'[24]EDF Pricing Assumptions'!$G$6</definedName>
    <definedName name="EDF_CarbonHigh" localSheetId="0">#REF!</definedName>
    <definedName name="EDF_CarbonHigh">'[24]EDF Pricing Assumptions'!$J$6</definedName>
    <definedName name="EDF_CarbonLow" localSheetId="0">#REF!</definedName>
    <definedName name="EDF_CarbonLow">'[24]EDF Pricing Assumptions'!$H$6</definedName>
    <definedName name="EDF_CarbonMedium" localSheetId="0">#REF!</definedName>
    <definedName name="EDF_CarbonMedium">'[24]EDF Pricing Assumptions'!$I$6</definedName>
    <definedName name="EDF_Coal" localSheetId="0">#REF!</definedName>
    <definedName name="EDF_Coal">'[24]EDF Pricing Assumptions'!$C$6</definedName>
    <definedName name="EDF_Gas" localSheetId="0">#REF!</definedName>
    <definedName name="EDF_Gas">'[24]EDF Pricing Assumptions'!$D$6</definedName>
    <definedName name="EDF_Oil" localSheetId="0">#REF!</definedName>
    <definedName name="EDF_Oil">'[24]EDF Pricing Assumptions'!$E$6</definedName>
    <definedName name="EDF_SeasonAdj_Biofuel" localSheetId="0">#REF!</definedName>
    <definedName name="EDF_SeasonAdj_Biofuel">'[24]EDF Pricing Assumptions'!$P$6</definedName>
    <definedName name="EDF_SeasonAdj_Carbon" localSheetId="0">#REF!</definedName>
    <definedName name="EDF_SeasonAdj_Carbon">'[24]EDF Pricing Assumptions'!$Q$6</definedName>
    <definedName name="EDF_SeasonAdj_Coal" localSheetId="0">#REF!</definedName>
    <definedName name="EDF_SeasonAdj_Coal">'[24]EDF Pricing Assumptions'!$M$6</definedName>
    <definedName name="EDF_SeasonAdj_Gas" localSheetId="0">#REF!</definedName>
    <definedName name="EDF_SeasonAdj_Gas">'[24]EDF Pricing Assumptions'!$N$6</definedName>
    <definedName name="EDF_SeasonAdj_Season" localSheetId="0">#REF!</definedName>
    <definedName name="EDF_SeasonAdj_Season">'[24]EDF Pricing Assumptions'!$L$6</definedName>
    <definedName name="EDF_SeasonAdj_Uranium" localSheetId="0">#REF!</definedName>
    <definedName name="EDF_SeasonAdj_Uranium">'[24]EDF Pricing Assumptions'!$O$6</definedName>
    <definedName name="EDF_Uranium" localSheetId="0">#REF!</definedName>
    <definedName name="EDF_Uranium">'[24]EDF Pricing Assumptions'!$F$6</definedName>
    <definedName name="EDF_Year" localSheetId="0">#REF!</definedName>
    <definedName name="EDF_Year">'[24]EDF Pricing Assumptions'!$B$6</definedName>
    <definedName name="EDF_Year1" localSheetId="0">#REF!</definedName>
    <definedName name="EDF_Year1">'[126]Model Settings'!$C$4</definedName>
    <definedName name="ee">#REF!</definedName>
    <definedName name="eeapp">#REF!</definedName>
    <definedName name="eee">#REF!</definedName>
    <definedName name="eeeee">#REF!</definedName>
    <definedName name="EEP_CFDGBTot">#REF!</definedName>
    <definedName name="EEP_CFDNIup">#REF!</definedName>
    <definedName name="EEP_CMTotal">#REF!</definedName>
    <definedName name="EEP_Demand_BSUoS">#REF!</definedName>
    <definedName name="EEP_Demand_TNUoS">#REF!</definedName>
    <definedName name="EEP_DUoS">#REF!</definedName>
    <definedName name="EEP_edition">#REF!</definedName>
    <definedName name="EEP_edition_year">#REF!</definedName>
    <definedName name="EEP_EmissionsIntensity">#REF!</definedName>
    <definedName name="EEP_FITs">#REF!</definedName>
    <definedName name="EEP_ROCGB">#REF!</definedName>
    <definedName name="EEP_ROCNI">#REF!</definedName>
    <definedName name="EEP_scenario">#REF!</definedName>
    <definedName name="EEP_year">#REF!</definedName>
    <definedName name="EEP2018CB3">#REF!</definedName>
    <definedName name="EEP2018CB4">#REF!</definedName>
    <definedName name="EEP2018CB5">#REF!</definedName>
    <definedName name="EEP2018in2030">#REF!</definedName>
    <definedName name="EESectorToDUKES" localSheetId="0">#REF!</definedName>
    <definedName name="EESectorToDUKES">'[66]REEE Projection - EE Sector'!$H$38:$AI$38</definedName>
    <definedName name="EET_AGIC" localSheetId="0">#REF!</definedName>
    <definedName name="EET_AGIC">[11]Tariff!$J$25</definedName>
    <definedName name="EET_PhasedResidual" localSheetId="0">#REF!</definedName>
    <definedName name="EET_PhasedResidual">[11]Tariff!$J$26</definedName>
    <definedName name="Eff_Max_Coal" localSheetId="0">#REF!</definedName>
    <definedName name="Eff_Max_Coal">[127]Efficiencies!$C$4</definedName>
    <definedName name="Eff_Max_CombRenew" localSheetId="0">#REF!</definedName>
    <definedName name="Eff_Max_CombRenew">[127]Efficiencies!$C$13</definedName>
    <definedName name="Eff_Max_Gas" localSheetId="0">#REF!</definedName>
    <definedName name="Eff_Max_Gas">[127]Efficiencies!$C$7</definedName>
    <definedName name="Eff_Max_Geo" localSheetId="0">#REF!</definedName>
    <definedName name="Eff_Max_Geo">[127]Efficiencies!$C$11</definedName>
    <definedName name="Eff_Max_Hydro" localSheetId="0">#REF!</definedName>
    <definedName name="Eff_Max_Hydro">[127]Efficiencies!$C$9</definedName>
    <definedName name="Eff_Max_Nuclear" localSheetId="0">#REF!</definedName>
    <definedName name="Eff_Max_Nuclear">[127]Efficiencies!$C$8</definedName>
    <definedName name="Eff_Max_Oil" localSheetId="0">#REF!</definedName>
    <definedName name="Eff_Max_Oil">[127]Efficiencies!$C$6</definedName>
    <definedName name="Eff_Max_Peat" localSheetId="0">#REF!</definedName>
    <definedName name="Eff_Max_Peat">[127]Efficiencies!$C$5</definedName>
    <definedName name="Eff_Max_Solar" localSheetId="0">#REF!</definedName>
    <definedName name="Eff_Max_Solar">[127]Efficiencies!$C$12</definedName>
    <definedName name="Eff_Max_Wind" localSheetId="0">#REF!</definedName>
    <definedName name="Eff_Max_Wind">[127]Efficiencies!$C$10</definedName>
    <definedName name="Eff_Min_Coal" localSheetId="0">#REF!</definedName>
    <definedName name="Eff_Min_Coal">[127]Efficiencies!$B$4</definedName>
    <definedName name="Eff_Min_CombRenew" localSheetId="0">#REF!</definedName>
    <definedName name="Eff_Min_CombRenew">[127]Efficiencies!$B$13</definedName>
    <definedName name="Eff_Min_Gas" localSheetId="0">#REF!</definedName>
    <definedName name="Eff_Min_Gas">[127]Efficiencies!$B$7</definedName>
    <definedName name="Eff_Min_Geo" localSheetId="0">#REF!</definedName>
    <definedName name="Eff_Min_Geo">[127]Efficiencies!$B$11</definedName>
    <definedName name="Eff_Min_Hydro" localSheetId="0">#REF!</definedName>
    <definedName name="Eff_Min_Hydro">[127]Efficiencies!$B$9</definedName>
    <definedName name="Eff_Min_Nuclear" localSheetId="0">#REF!</definedName>
    <definedName name="Eff_Min_Nuclear">[127]Efficiencies!$B$8</definedName>
    <definedName name="Eff_Min_Oil" localSheetId="0">#REF!</definedName>
    <definedName name="Eff_Min_Oil">[127]Efficiencies!$B$6</definedName>
    <definedName name="Eff_Min_Peat" localSheetId="0">#REF!</definedName>
    <definedName name="Eff_Min_Peat">[127]Efficiencies!$B$5</definedName>
    <definedName name="Eff_Min_Solar" localSheetId="0">#REF!</definedName>
    <definedName name="Eff_Min_Solar">[127]Efficiencies!$B$12</definedName>
    <definedName name="Eff_Min_Wind" localSheetId="0">#REF!</definedName>
    <definedName name="Eff_Min_Wind">[127]Efficiencies!$B$10</definedName>
    <definedName name="EffData">#REF!</definedName>
    <definedName name="Efficiency_NOAK">#REF!</definedName>
    <definedName name="EfficiencyNames_NOAK">#REF!</definedName>
    <definedName name="EfficiencyPath_TL">[47]Lookups!$AC$8</definedName>
    <definedName name="EFO" localSheetId="0" hidden="1">#REF!</definedName>
    <definedName name="EFO" localSheetId="2" hidden="1">#REF!</definedName>
    <definedName name="EFO" hidden="1">'[3]Forecast data'!#REF!</definedName>
    <definedName name="EfW">#REF!</definedName>
    <definedName name="elas" localSheetId="0">#REF!</definedName>
    <definedName name="elas">'[52]Source Numbers for Master Lists'!$A$16:$A$18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.FC" localSheetId="0">#REF!</definedName>
    <definedName name="Elec.FC">[128]Electricity!$Y$34:$AX$34</definedName>
    <definedName name="Elec_Split" localSheetId="0">#REF!</definedName>
    <definedName name="Elec_Split">'[89]Quarterly report'!$H$10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ostScenario" localSheetId="0">#REF!</definedName>
    <definedName name="ElecCostScenario">'[48]Modelling Control'!$E$20</definedName>
    <definedName name="elecEF2013" localSheetId="0">#REF!</definedName>
    <definedName name="elecEF2013">'[122]Overarching assumptions'!#REF!</definedName>
    <definedName name="Electricity">#N/A</definedName>
    <definedName name="ElementFuelInventory" localSheetId="0">#REF!</definedName>
    <definedName name="ElementFuelInventory">'[66]Industry Emissions Scope'!$CG$20:$CG$436</definedName>
    <definedName name="Emis_Checks">#REF!</definedName>
    <definedName name="EmissionCost">#REF!</definedName>
    <definedName name="EmissionIntensity2030_Value">#REF!</definedName>
    <definedName name="emissions_ch4" localSheetId="0">#REF!</definedName>
    <definedName name="emissions_ch4">'[55]Final (direct) emissions'!$AK$8:$BR$11</definedName>
    <definedName name="emissions_co2" localSheetId="0">#REF!</definedName>
    <definedName name="emissions_co2">'[55]Final (direct) emissions'!$C$8:$AJ$11</definedName>
    <definedName name="emissions_fgas" localSheetId="0">#REF!</definedName>
    <definedName name="emissions_fgas">'[55]Final (direct) emissions'!$DA$8:$EH$11</definedName>
    <definedName name="emissions_n2o" localSheetId="0">#REF!</definedName>
    <definedName name="emissions_n2o">'[55]Final (direct) emissions'!$BS$8:$CZ$11</definedName>
    <definedName name="EmissionsFactors_L" localSheetId="0">#REF!</definedName>
    <definedName name="EmissionsFactors_L">'[19]Conversion factors'!$B$4:$B$24</definedName>
    <definedName name="EmissionsFactors_Lkup" localSheetId="0">#REF!</definedName>
    <definedName name="EmissionsFactors_Lkup">'[19]Conversion factors'!$B$3:$I$24</definedName>
    <definedName name="EmissionsFactors_T" localSheetId="0">#REF!</definedName>
    <definedName name="EmissionsFactors_T">'[19]Conversion factors'!$C$3:$I$3</definedName>
    <definedName name="EmissionsFactors_TL" localSheetId="0">#REF!</definedName>
    <definedName name="EmissionsFactors_TL">'[19]Conversion factors'!$B$3</definedName>
    <definedName name="EmissionsIn1990_2019Inventory">#REF!</definedName>
    <definedName name="EmissionsInventory2017" localSheetId="0">#REF!</definedName>
    <definedName name="EmissionsInventory2017">'[48]Industry Emissions Scope'!$AJ$19:$AJ$411</definedName>
    <definedName name="EmissionsInventory2017to2050" localSheetId="0">#REF!</definedName>
    <definedName name="EmissionsInventory2017to2050">'[48]Industry Emissions Scope'!$BV$19:$DC$411</definedName>
    <definedName name="EmissionsInventoryFuel" localSheetId="0">#REF!</definedName>
    <definedName name="EmissionsInventoryFuel">'[48]Industry Emissions Scope'!$F$19:$F$411</definedName>
    <definedName name="EmissionsInventoryGas" localSheetId="0">#REF!</definedName>
    <definedName name="EmissionsInventoryGas">'[48]Industry Emissions Scope'!$C$19:$C$411</definedName>
    <definedName name="EmissionsInventoryProcess" localSheetId="0">#REF!</definedName>
    <definedName name="EmissionsInventoryProcess">'[48]Industry Emissions Scope'!$G$19:$G$411</definedName>
    <definedName name="EmissionsInventorySectorSplit" localSheetId="0">#REF!</definedName>
    <definedName name="EmissionsInventorySectorSplit">'[48]Industry Emissions Scope'!$AK$19:$BM$411</definedName>
    <definedName name="EmptyTable">#REF!</definedName>
    <definedName name="EndogenousBuild">#REF!</definedName>
    <definedName name="EndogenousRetirement_String" localSheetId="0">#REF!</definedName>
    <definedName name="EndogenousRetirement_String">'[24]Model Settings'!$C$25</definedName>
    <definedName name="EndYear" localSheetId="0">#REF!</definedName>
    <definedName name="EndYear">'[129]Annual cost and CO2'!$V$8</definedName>
    <definedName name="EndYearNPV" localSheetId="0">#REF!</definedName>
    <definedName name="EndYearNPV">'[48]NPV in defined years'!$C$43</definedName>
    <definedName name="energy.unit">#REF!</definedName>
    <definedName name="energy.unit2" localSheetId="0">#REF!</definedName>
    <definedName name="energy.unit2">[75]!Units.Energy[Reference]</definedName>
    <definedName name="Energy_price_series">[65]Lists!$D$3:$D$9</definedName>
    <definedName name="ENG_VEH__BOIL_FIN_CON" localSheetId="0">#REF!</definedName>
    <definedName name="ENG_VEH__BOIL_FIN_CON">'[30]Model Outputs'!#REF!</definedName>
    <definedName name="ENG_VEH__BQCHP_ELEC_COAL" localSheetId="0">#REF!</definedName>
    <definedName name="ENG_VEH__BQCHP_ELEC_COAL">'[30]Model Outputs'!#REF!</definedName>
    <definedName name="ENG_VEH__BQCHP_ELEC_COG" localSheetId="0">#REF!</definedName>
    <definedName name="ENG_VEH__BQCHP_ELEC_COG">'[30]Model Outputs'!#REF!</definedName>
    <definedName name="ENG_VEH__BQCHP_ELEC_FOIL" localSheetId="0">#REF!</definedName>
    <definedName name="ENG_VEH__BQCHP_ELEC_FOIL">'[30]Model Outputs'!#REF!</definedName>
    <definedName name="ENG_VEH__BQCHP_ELEC_GAS" localSheetId="0">#REF!</definedName>
    <definedName name="ENG_VEH__BQCHP_ELEC_GAS">'[30]Model Outputs'!#REF!</definedName>
    <definedName name="ENG_VEH__BQCHP_ELEC_GOIL" localSheetId="0">#REF!</definedName>
    <definedName name="ENG_VEH__BQCHP_ELEC_GOIL">'[30]Model Outputs'!#REF!</definedName>
    <definedName name="ENG_VEH__BQCHP_ELEC_OTHR" localSheetId="0">#REF!</definedName>
    <definedName name="ENG_VEH__BQCHP_ELEC_OTHR">'[30]Model Outputs'!#REF!</definedName>
    <definedName name="ENG_VEH__BQCHP_ELEC_RENS" localSheetId="0">#REF!</definedName>
    <definedName name="ENG_VEH__BQCHP_ELEC_RENS">'[30]Model Outputs'!#REF!</definedName>
    <definedName name="ENG_VEH__COAL_FIN_CON" localSheetId="0">#REF!</definedName>
    <definedName name="ENG_VEH__COAL_FIN_CON">'[30]Model Outputs'!#REF!</definedName>
    <definedName name="ENG_VEH__COAL_OWNGEN" localSheetId="0">#REF!</definedName>
    <definedName name="ENG_VEH__COAL_OWNGEN">'[30]Model Outputs'!#REF!</definedName>
    <definedName name="ENG_VEH__ELEC_FIN_DEM" localSheetId="0">#REF!</definedName>
    <definedName name="ENG_VEH__ELEC_FIN_DEM">'[30]Model Outputs'!#REF!</definedName>
    <definedName name="ENG_VEH__FOIL_FIN_CON" localSheetId="0">#REF!</definedName>
    <definedName name="ENG_VEH__FOIL_FIN_CON">'[30]Model Outputs'!#REF!</definedName>
    <definedName name="ENG_VEH__GAS_FIN_CON" localSheetId="0">#REF!</definedName>
    <definedName name="ENG_VEH__GAS_FIN_CON">'[30]Model Outputs'!#REF!</definedName>
    <definedName name="ENG_VEH__GAS_OWNGEN" localSheetId="0">#REF!</definedName>
    <definedName name="ENG_VEH__GAS_OWNGEN">'[30]Model Outputs'!#REF!</definedName>
    <definedName name="ENG_VEH__GOIL_FIN_CON" localSheetId="0">#REF!</definedName>
    <definedName name="ENG_VEH__GOIL_FIN_CON">'[30]Model Outputs'!#REF!</definedName>
    <definedName name="ENG_VEH__LPG_FIN_CON" localSheetId="0">#REF!</definedName>
    <definedName name="ENG_VEH__LPG_FIN_CON">'[30]Model Outputs'!#REF!</definedName>
    <definedName name="ENG_VEH__OIL_OWNGEN" localSheetId="0">#REF!</definedName>
    <definedName name="ENG_VEH__OIL_OWNGEN">'[30]Model Outputs'!#REF!</definedName>
    <definedName name="ENG_VEH__OWNGEN_CAPACITY" localSheetId="0">#REF!</definedName>
    <definedName name="ENG_VEH__OWNGEN_CAPACITY">'[123]Model Outputs'!$229:$229</definedName>
    <definedName name="ENG_VEH__RENS_OWNGEN" localSheetId="0">#REF!</definedName>
    <definedName name="ENG_VEH__RENS_OWNGEN">'[30]Model Outputs'!#REF!</definedName>
    <definedName name="england">#REF!</definedName>
    <definedName name="ENIA" localSheetId="0">#REF!</definedName>
    <definedName name="ENIA">'[37]R5 Input Page'!$G$122:$N$122</definedName>
    <definedName name="ENRGYIND__CID_CL_CO2_COEF" localSheetId="0">#REF!</definedName>
    <definedName name="ENRGYIND__CID_CL_CO2_COEF">'[30]Model Outputs'!#REF!</definedName>
    <definedName name="ENRGYIND__CID_CL_FIN_MTH" localSheetId="0">#REF!</definedName>
    <definedName name="ENRGYIND__CID_CL_FIN_MTH">'[30]Model Outputs'!#REF!</definedName>
    <definedName name="ENRGYIND__CID_CM_MTH" localSheetId="0">#REF!</definedName>
    <definedName name="ENRGYIND__CID_CM_MTH">'[30]Model Outputs'!#REF!</definedName>
    <definedName name="ENRGYIND__CID_GS_CO2_COEF" localSheetId="0">#REF!</definedName>
    <definedName name="ENRGYIND__CID_GS_CO2_COEF">'[30]Model Outputs'!#REF!</definedName>
    <definedName name="ENRGYIND__CKV_BG_CO2_COEF" localSheetId="0">#REF!</definedName>
    <definedName name="ENRGYIND__CKV_BG_CO2_COEF">'[30]Model Outputs'!#REF!</definedName>
    <definedName name="ENRGYIND__CKV_CG_CO2_COEF" localSheetId="0">#REF!</definedName>
    <definedName name="ENRGYIND__CKV_CG_CO2_COEF">'[30]Model Outputs'!#REF!</definedName>
    <definedName name="ENRGYIND__CKV_CL_CO2_COEF" localSheetId="0">#REF!</definedName>
    <definedName name="ENRGYIND__CKV_CL_CO2_COEF">'[30]Model Outputs'!#REF!</definedName>
    <definedName name="ENRGYIND__CKV_GS_CO2_COEF" localSheetId="0">#REF!</definedName>
    <definedName name="ENRGYIND__CKV_GS_CO2_COEF">'[30]Model Outputs'!#REF!</definedName>
    <definedName name="ENRGYIND__EMBCHP_NGAS_MTH" localSheetId="0">#REF!</definedName>
    <definedName name="ENRGYIND__EMBCHP_NGAS_MTH">'[30]Model Outputs'!#REF!</definedName>
    <definedName name="ENRGYIND__GID_GS_CO2_COEF" localSheetId="0">#REF!</definedName>
    <definedName name="ENRGYIND__GID_GS_CO2_COEF">'[30]Model Outputs'!#REF!</definedName>
    <definedName name="ENRGYIND__GID_GS_FIN_MTH" localSheetId="0">#REF!</definedName>
    <definedName name="ENRGYIND__GID_GS_FIN_MTH">'[30]Model Outputs'!#REF!</definedName>
    <definedName name="ENRGYIND__GID_LG_CO2_COEF" localSheetId="0">#REF!</definedName>
    <definedName name="ENRGYIND__GID_LG_CO2_COEF">'[30]Model Outputs'!#REF!</definedName>
    <definedName name="ENRGYIND__GID_OG_CO2_COEF" localSheetId="0">#REF!</definedName>
    <definedName name="ENRGYIND__GID_OG_CO2_COEF">'[30]Model Outputs'!#REF!</definedName>
    <definedName name="ENRGYIND__LARC_STEEL_CO2" localSheetId="0">#REF!</definedName>
    <definedName name="ENRGYIND__LARC_STEEL_CO2">'[30]Model Outputs'!#REF!</definedName>
    <definedName name="ENRGYIND__OFF_GASOIL_FIN_MTH" localSheetId="0">#REF!</definedName>
    <definedName name="ENRGYIND__OFF_GASOIL_FIN_MTH">'[130]Model Outputs'!$135:$135</definedName>
    <definedName name="ENRGYIND__OFF_GS_CO2_COEF" localSheetId="0">#REF!</definedName>
    <definedName name="ENRGYIND__OFF_GS_CO2_COEF">'[30]Model Outputs'!#REF!</definedName>
    <definedName name="ENRGYIND__OFF_GS_FIN_MTH" localSheetId="0">#REF!</definedName>
    <definedName name="ENRGYIND__OFF_GS_FIN_MTH">'[30]Model Outputs'!#REF!</definedName>
    <definedName name="ENRGYIND__OFF_PROCESS_CO2" localSheetId="0">#REF!</definedName>
    <definedName name="ENRGYIND__OFF_PROCESS_CO2">'[30]Model Outputs'!#REF!</definedName>
    <definedName name="ENRGYIND__OFF_WELL_CO2" localSheetId="0">#REF!</definedName>
    <definedName name="ENRGYIND__OFF_WELL_CO2">'[30]Model Outputs'!#REF!</definedName>
    <definedName name="ENRGYIND__OID_CK_CO2_COEF" localSheetId="0">#REF!</definedName>
    <definedName name="ENRGYIND__OID_CK_CO2_COEF">'[30]Model Outputs'!#REF!</definedName>
    <definedName name="ENRGYIND__OID_FO_CO2_COEF" localSheetId="0">#REF!</definedName>
    <definedName name="ENRGYIND__OID_FO_CO2_COEF">'[30]Model Outputs'!#REF!</definedName>
    <definedName name="ENRGYIND__OID_GO_CO2_COEF" localSheetId="0">#REF!</definedName>
    <definedName name="ENRGYIND__OID_GO_CO2_COEF">'[30]Model Outputs'!#REF!</definedName>
    <definedName name="ENRGYIND__OID_GS_CO2_COEF" localSheetId="0">#REF!</definedName>
    <definedName name="ENRGYIND__OID_GS_CO2_COEF">'[30]Model Outputs'!#REF!</definedName>
    <definedName name="ENRGYIND__OID_OG_CO2_COEF" localSheetId="0">#REF!</definedName>
    <definedName name="ENRGYIND__OID_OG_CO2_COEF">'[30]Model Outputs'!#REF!</definedName>
    <definedName name="ENRGYIND__OID_PK_CO2_COEF" localSheetId="0">#REF!</definedName>
    <definedName name="ENRGYIND__OID_PK_CO2_COEF">'[30]Model Outputs'!#REF!</definedName>
    <definedName name="ENRGYIND__OSM_CK_CO2_COEF" localSheetId="0">#REF!</definedName>
    <definedName name="ENRGYIND__OSM_CK_CO2_COEF">'[30]Model Outputs'!#REF!</definedName>
    <definedName name="ENRGYIND__OXYSTEEL_CO2" localSheetId="0">#REF!</definedName>
    <definedName name="ENRGYIND__OXYSTEEL_CO2">'[30]Model Outputs'!#REF!</definedName>
    <definedName name="ENRGYIND__PROCESS_CO2" localSheetId="0">#REF!</definedName>
    <definedName name="ENRGYIND__PROCESS_CO2">'[30]Model Outputs'!#REF!</definedName>
    <definedName name="ENRGYIND__RF_FOIL_DEM" localSheetId="0">#REF!</definedName>
    <definedName name="ENRGYIND__RF_FOIL_DEM">'[30]Model Outputs'!#REF!</definedName>
    <definedName name="ENRGYIND__RF_GAS_DEM" localSheetId="0">#REF!</definedName>
    <definedName name="ENRGYIND__RF_GAS_DEM">'[30]Model Outputs'!#REF!</definedName>
    <definedName name="ENRGYIND__RF_GOIL_DEM" localSheetId="0">#REF!</definedName>
    <definedName name="ENRGYIND__RF_GOIL_DEM">'[30]Model Outputs'!#REF!</definedName>
    <definedName name="ENRGYIND__RF_PET_COKE_DEM" localSheetId="0">#REF!</definedName>
    <definedName name="ENRGYIND__RF_PET_COKE_DEM">'[30]Model Outputs'!#REF!</definedName>
    <definedName name="ENRGYIND__RF_REF_GAS_DEM" localSheetId="0">#REF!</definedName>
    <definedName name="ENRGYIND__RF_REF_GAS_DEM">'[30]Model Outputs'!#REF!</definedName>
    <definedName name="ENRGYIND__SMALL_RCAP_BIO_AND_WASTE" localSheetId="0">#REF!</definedName>
    <definedName name="ENRGYIND__SMALL_RCAP_BIO_AND_WASTE">'[123]Model Outputs'!#REF!</definedName>
    <definedName name="ENRGYIND__SMALL_RCAP_PRIMARY" localSheetId="0">#REF!</definedName>
    <definedName name="ENRGYIND__SMALL_RCAP_PRIMARY">'[123]Model Outputs'!#REF!</definedName>
    <definedName name="ENRGYIND__SMALL_RENS_CAPACITY" localSheetId="0">#REF!</definedName>
    <definedName name="ENRGYIND__SMALL_RENS_CAPACITY">'[123]Model Outputs'!#REF!</definedName>
    <definedName name="ENRGYIND__SMALL_RENS_GENERATION_TARGET" localSheetId="0">#REF!</definedName>
    <definedName name="ENRGYIND__SMALL_RENS_GENERATION_TARGET">'[123]Model Outputs'!#REF!</definedName>
    <definedName name="ENRGYIND__SMALL_RGEN_BIO_AND_WASTE" localSheetId="0">#REF!</definedName>
    <definedName name="ENRGYIND__SMALL_RGEN_BIO_AND_WASTE">'[123]Model Outputs'!#REF!</definedName>
    <definedName name="ENRGYIND__SMALL_RGEN_PRIMARY" localSheetId="0">#REF!</definedName>
    <definedName name="ENRGYIND__SMALL_RGEN_PRIMARY">'[31]Model Outputs'!#REF!</definedName>
    <definedName name="EntVal" localSheetId="0">#REF!</definedName>
    <definedName name="EntVal">[38]Smry!$I$33</definedName>
    <definedName name="Equity_RAV_based_on_actual_gearing" localSheetId="0">#REF!</definedName>
    <definedName name="Equity_RAV_based_on_actual_gearing">'[25]R1 - RoRE'!$D$91:$H$91</definedName>
    <definedName name="Equity_Return_on_the_RAV" localSheetId="0">#REF!</definedName>
    <definedName name="Equity_Return_on_the_RAV">'[25]R1 - RoRE'!$D$65:$H$65</definedName>
    <definedName name="EquityPremium" localSheetId="0">#REF!</definedName>
    <definedName name="EquityPremium">[131]Parameters!$B$22</definedName>
    <definedName name="EquityPremiumEurope" localSheetId="0">#REF!</definedName>
    <definedName name="EquityPremiumEurope">[131]Parameters!$B$23</definedName>
    <definedName name="EquityValue" localSheetId="0">#REF!</definedName>
    <definedName name="EquityValue">'[38]DCF Valuation'!$C$75</definedName>
    <definedName name="ER_USDperGBR_L">[47]Primary_assumptions!$H$20</definedName>
    <definedName name="err" localSheetId="0">#REF!</definedName>
    <definedName name="err">[132]Summary!$C$24</definedName>
    <definedName name="Err_Chk_1_Hdg" localSheetId="0" hidden="1">#REF!</definedName>
    <definedName name="Err_Chk_1_Hdg" localSheetId="2" hidden="1">#REF!</definedName>
    <definedName name="Err_Chk_1_Hdg" hidden="1">[33]Fcast_OP_TO!$C$27</definedName>
    <definedName name="Err_Chk_11_Hdg" localSheetId="0" hidden="1">#REF!</definedName>
    <definedName name="Err_Chk_11_Hdg" localSheetId="2" hidden="1">#REF!</definedName>
    <definedName name="Err_Chk_11_Hdg" hidden="1">[33]IS_Fcast_TO!$B$1</definedName>
    <definedName name="Err_Chk_13_Hdg" localSheetId="0" hidden="1">#REF!</definedName>
    <definedName name="Err_Chk_13_Hdg" localSheetId="2" hidden="1">#REF!</definedName>
    <definedName name="Err_Chk_13_Hdg" hidden="1">[33]BS_Fcast_TO!$B$1</definedName>
    <definedName name="Err_Chk_14_Hdg" localSheetId="0" hidden="1">#REF!</definedName>
    <definedName name="Err_Chk_14_Hdg" localSheetId="2" hidden="1">#REF!</definedName>
    <definedName name="Err_Chk_14_Hdg" hidden="1">[33]CFS_Fcast_TO!$B$1</definedName>
    <definedName name="Err_Chk_15_Hdg" localSheetId="0" hidden="1">#REF!</definedName>
    <definedName name="Err_Chk_15_Hdg" localSheetId="2" hidden="1">#REF!</definedName>
    <definedName name="Err_Chk_15_Hdg" hidden="1">[33]Fcast_OP_TO!$C$117</definedName>
    <definedName name="Err_Chk_2_Hdg" localSheetId="0" hidden="1">#REF!</definedName>
    <definedName name="Err_Chk_2_Hdg" localSheetId="2" hidden="1">#REF!</definedName>
    <definedName name="Err_Chk_2_Hdg" hidden="1">[33]Fcast_OP_TO!$C$44</definedName>
    <definedName name="Err_Chk_3_Hdg" localSheetId="0" hidden="1">#REF!</definedName>
    <definedName name="Err_Chk_3_Hdg" localSheetId="2" hidden="1">#REF!</definedName>
    <definedName name="Err_Chk_3_Hdg" hidden="1">[33]Fcast_OP_TO!$C$64</definedName>
    <definedName name="Err_Chk_4_Hdg" localSheetId="0" hidden="1">#REF!</definedName>
    <definedName name="Err_Chk_4_Hdg" localSheetId="2" hidden="1">#REF!</definedName>
    <definedName name="Err_Chk_4_Hdg" hidden="1">[33]Fcast_OP_TO!$C$76</definedName>
    <definedName name="error" localSheetId="0">#REF!</definedName>
    <definedName name="error">[132]Summary!$C$20</definedName>
    <definedName name="error_bis" localSheetId="0">#REF!</definedName>
    <definedName name="error_bis">[132]Summary!$C$25</definedName>
    <definedName name="Errors">[47]RunProgress!$G$8</definedName>
    <definedName name="ES1_tbl_Range">OFFSET(INDIRECT([58]DT_Ref!$G$2),0,0,[58]DT_Ref!$H$2,[58]DT_Ref!$I$2)</definedName>
    <definedName name="ES2_tbl_range">OFFSET(INDIRECT([58]DT_Ref!$G$4),0,0,[58]DT_Ref!$H$4,[58]DT_Ref!$I$4)</definedName>
    <definedName name="EsclSwitch" localSheetId="0">#REF!</definedName>
    <definedName name="EsclSwitch">[38]Input_Main!$L$420</definedName>
    <definedName name="ESI.Losses">#REF!</definedName>
    <definedName name="ESI__LPG_CO2" localSheetId="0">#REF!</definedName>
    <definedName name="ESI__LPG_CO2">'[30]Model Outputs'!#REF!</definedName>
    <definedName name="ESI__SOURGAS_CO2" localSheetId="0">#REF!</definedName>
    <definedName name="ESI__SOURGAS_CO2">'[30]Model Outputs'!#REF!</definedName>
    <definedName name="ESI__WASTEOIL_CO2" localSheetId="0">#REF!</definedName>
    <definedName name="ESI__WASTEOIL_CO2">'[30]Model Outputs'!#REF!</definedName>
    <definedName name="ESSEX">#REF!</definedName>
    <definedName name="ESTR" localSheetId="0">#REF!</definedName>
    <definedName name="ESTR">'[37]R4 Licence Condition Values'!$G$7:$N$7</definedName>
    <definedName name="ETYSBoundaries" localSheetId="0">#REF!</definedName>
    <definedName name="ETYSBoundaries">'[11]ETYS Boundaries'!$A$2:$AE$97</definedName>
    <definedName name="ETYSBoundariesHeader" localSheetId="0">#REF!</definedName>
    <definedName name="ETYSBoundariesHeader">'[11]ETYS Boundaries'!$A$2:$AE$2</definedName>
    <definedName name="ETYSZone" localSheetId="0">#REF!</definedName>
    <definedName name="ETYSZone">[11]Transport!$H$13:$H$974</definedName>
    <definedName name="ETYSZonesNames" localSheetId="0">#REF!</definedName>
    <definedName name="ETYSZonesNames">'[11]ETYS Boundaries'!$A$2:$A$97</definedName>
    <definedName name="EUETS_AD" localSheetId="0">#REF!</definedName>
    <definedName name="EUETS_AD">[133]Pivots!$K$3:$S$208</definedName>
    <definedName name="EUETSCode2" localSheetId="0">#REF!</definedName>
    <definedName name="EUETSCode2">[134]ReportFormats!$B$5:$K$1181</definedName>
    <definedName name="EUP_coal" localSheetId="0">#REF!</definedName>
    <definedName name="EUP_coal">'[35]BEIS EUP v.2'!$E$13:$AW$39</definedName>
    <definedName name="EUP_electricity" localSheetId="0">#REF!</definedName>
    <definedName name="EUP_electricity">'[35]BEIS EUP v.2'!$E$40:$AW$66</definedName>
    <definedName name="EUP_gasHRE" localSheetId="0">#REF!</definedName>
    <definedName name="EUP_gasHRE">'[35]BEIS EUP v.2'!$E$94:$AW$120</definedName>
    <definedName name="EUP_oil" localSheetId="0">#REF!</definedName>
    <definedName name="EUP_oil">'[35]BEIS EUP v.2'!$E$121:$AW$147</definedName>
    <definedName name="EUP_product" localSheetId="0">#REF!</definedName>
    <definedName name="EUP_product">'[35]BEIS EUP v.2'!$A$13:$A$147</definedName>
    <definedName name="EUP_year" localSheetId="0">#REF!</definedName>
    <definedName name="EUP_year">'[35]BEIS EUP v.2'!$E$12:$AU$12</definedName>
    <definedName name="EuroConv" localSheetId="0">#REF!</definedName>
    <definedName name="EuroConv">[38]Input_Main!$L$43</definedName>
    <definedName name="Ev" localSheetId="0">#REF!</definedName>
    <definedName name="Ev">[135]Determinants!$CL$2:$CL$8</definedName>
    <definedName name="EV__LASTREFTIME__" hidden="1">42286.397650463</definedName>
    <definedName name="exa">#REF!</definedName>
    <definedName name="ExactOutput" localSheetId="0">#REF!</definedName>
    <definedName name="ExactOutput">'[19]Find target'!$D$12</definedName>
    <definedName name="Excess_fares">#REF!</definedName>
    <definedName name="ExistingPlant_Name" localSheetId="0">#REF!</definedName>
    <definedName name="ExistingPlant_Name">'[24]Existing Plant'!$B$5</definedName>
    <definedName name="Exit">#REF!</definedName>
    <definedName name="exmobinterest" localSheetId="0">#REF!</definedName>
    <definedName name="exmobinterest">'[106]Field Data 2004'!#REF!</definedName>
    <definedName name="Exp.Price.FiT_CTC">[63]Control!$D$57</definedName>
    <definedName name="Exp.Price.FiT_RES.">[63]Control!$D$53</definedName>
    <definedName name="Exp.Price.RO_CTC">[63]Control!$D$58</definedName>
    <definedName name="Exp.Price.RO_RES.">[63]Control!$D$54</definedName>
    <definedName name="expcba">[63]Control!$C$113</definedName>
    <definedName name="ExpectedPriceStart" localSheetId="0">#REF!</definedName>
    <definedName name="ExpectedPriceStart">'[76]Expected Price Duration'!#REF!</definedName>
    <definedName name="expfrac">'[63]TECH SIZING'!$M$7</definedName>
    <definedName name="expindex">[63]Control!$C$103</definedName>
    <definedName name="explife">[63]Control!$C$115</definedName>
    <definedName name="exportscopy" localSheetId="0">#REF!</definedName>
    <definedName name="exportscopy">[98]Trade!#REF!</definedName>
    <definedName name="expswitch">[63]Control!$C$91</definedName>
    <definedName name="ExternalPolicyCost_Domestic" localSheetId="0">#REF!</definedName>
    <definedName name="ExternalPolicyCost_Domestic">'[24]Policy billing'!$E$4</definedName>
    <definedName name="ExternalPolicyCost_NonDomestic" localSheetId="0">#REF!</definedName>
    <definedName name="ExternalPolicyCost_NonDomestic">'[24]Policy billing'!$F$4</definedName>
    <definedName name="ExtraProfiles" hidden="1">#REF!</definedName>
    <definedName name="ExtraProfiless" hidden="1">#REF!</definedName>
    <definedName name="Extremely_ChallengingCB4" localSheetId="0">#REF!</definedName>
    <definedName name="Extremely_ChallengingCB4">'[36]Further Policies'!$F$7</definedName>
    <definedName name="ExtremelyChallengingCB5" localSheetId="0">#REF!</definedName>
    <definedName name="ExtremelyChallengingCB5">'[36]Further Policies'!$F$8</definedName>
    <definedName name="F" localSheetId="0">#REF!</definedName>
    <definedName name="F">[136]Data!$F$4:$F$949</definedName>
    <definedName name="F_threshold">#REF!</definedName>
    <definedName name="fasdf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asd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c">#REF!</definedName>
    <definedName name="fd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DDD" localSheetId="0" hidden="1">{#N/A,#N/A,FALSE,"TMCOMP96";#N/A,#N/A,FALSE,"MAT96";#N/A,#N/A,FALSE,"FANDA96";#N/A,#N/A,FALSE,"INTRAN96";#N/A,#N/A,FALSE,"NAA9697";#N/A,#N/A,FALSE,"ECWEBB";#N/A,#N/A,FALSE,"MFT96";#N/A,#N/A,FALSE,"CTrecon"}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edstocks" localSheetId="0">#REF!</definedName>
    <definedName name="Feedstocks">'[64]Efficiencies, ramp-ups'!$B$253:$B$257</definedName>
    <definedName name="felt" localSheetId="0">#REF!</definedName>
    <definedName name="felt">[73]Rates!$G$20</definedName>
    <definedName name="females_UK">#REF!</definedName>
    <definedName name="FF" localSheetId="0">#REF!</definedName>
    <definedName name="FF">'[59]Source Numbers for Master Lists'!$J$31:$J$35</definedName>
    <definedName name="FF_Price_Scenario" localSheetId="0">#REF!</definedName>
    <definedName name="FF_Price_Scenario">'[137]Constants &amp; Parameters'!$C$16</definedName>
    <definedName name="FF_ref">'[63]Policy input'!$O$277</definedName>
    <definedName name="fffff" localSheetId="0" hidden="1">{#N/A,#N/A,FALSE,"PRJCTED QTRLY QTY's"}</definedName>
    <definedName name="fffff" localSheetId="2" hidden="1">{#N/A,#N/A,FALSE,"PRJCTED QTRLY QTY's"}</definedName>
    <definedName name="fffff" hidden="1">{#N/A,#N/A,FALSE,"PRJCTED QTRLY QTY's"}</definedName>
    <definedName name="fffffffff" localSheetId="0" hidden="1">{#N/A,#N/A,FALSE,"CGBR95C"}</definedName>
    <definedName name="fffffffff" hidden="1">{#N/A,#N/A,FALSE,"CGBR95C"}</definedName>
    <definedName name="FFPFE_Projections" localSheetId="0">#REF!</definedName>
    <definedName name="FFPFE_Projections">[48]!SourceActivityProjection[#Data]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4etfd" localSheetId="0" hidden="1">#REF!</definedName>
    <definedName name="fg4etfd" localSheetId="2" hidden="1">#REF!</definedName>
    <definedName name="fg4etfd" hidden="1">'[3]Forecast data'!#REF!</definedName>
    <definedName name="fgdd" localSheetId="0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0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0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localSheetId="0" hidden="1">#REF!</definedName>
    <definedName name="fhg" localSheetId="2" hidden="1">#REF!</definedName>
    <definedName name="fhg" hidden="1">'[2]Model inputs'!#REF!</definedName>
    <definedName name="FIGURE_3.2B___Daily_Oil_Price" localSheetId="0">#REF!</definedName>
    <definedName name="FIGURE_3.2B___Daily_Oil_Price">'[84]Chapter3-Demand'!#REF!</definedName>
    <definedName name="FIGURE_3.2C___Gas_Prices_2005" localSheetId="0">#REF!</definedName>
    <definedName name="FIGURE_3.2C___Gas_Prices_2005">'[84]Chapter3-Demand'!#REF!</definedName>
    <definedName name="FIGURE_3.2D___Baseload_Electricity_Prices_2005" localSheetId="0">#REF!</definedName>
    <definedName name="FIGURE_3.2D___Baseload_Electricity_Prices_2005">'[84]Chapter3-Demand'!#REF!</definedName>
    <definedName name="FIGURE_3.2E__Relative_Fuel_Prices" localSheetId="0">#REF!</definedName>
    <definedName name="FIGURE_3.2E__Relative_Fuel_Prices">'[84]Chapter3-Demand'!#REF!</definedName>
    <definedName name="Figure_3.2F___Carbon_Prices" localSheetId="0">#REF!</definedName>
    <definedName name="Figure_3.2F___Carbon_Prices">'[84]Chapter3-Demand'!#REF!</definedName>
    <definedName name="FIGURE_5.3A___Forecast_Spend_by_Investment_Category_2002_03_to_2006_07_Inclusive__Real_Prices">#REF!</definedName>
    <definedName name="FIGURE_5.3B___Comparison_of_Supply_Forecast_Scenarios_showing_aggregated_unique_projects">#REF!</definedName>
    <definedName name="Figure_numbers" localSheetId="0">#REF!</definedName>
    <definedName name="Figure_numbers">[138]QA!$A$31:$B$37</definedName>
    <definedName name="finance_check">#REF!</definedName>
    <definedName name="finance_yn" localSheetId="0">#REF!</definedName>
    <definedName name="finance_yn">'[139]CBA control'!$C$28</definedName>
    <definedName name="FindName" localSheetId="0">#REF!</definedName>
    <definedName name="FindName">'[140]Control Panel'!$G$3</definedName>
    <definedName name="First_3C">#REF!</definedName>
    <definedName name="First_Projection_Year" localSheetId="0">#REF!</definedName>
    <definedName name="First_Projection_Year">[29]Values!$D$3</definedName>
    <definedName name="FirstRefNo" localSheetId="0">#REF!</definedName>
    <definedName name="FirstRefNo">'[32]M1.Chars'!#REF!</definedName>
    <definedName name="FirstTimeSeriesRefNo" localSheetId="0">#REF!</definedName>
    <definedName name="FirstTimeSeriesRefNo">'[141]2. Time Series'!$A$6</definedName>
    <definedName name="FirstTimeSeriesRefNo6">#REF!</definedName>
    <definedName name="FirstWiderImpactsRefNo" localSheetId="0">#REF!</definedName>
    <definedName name="FirstWiderImpactsRefNo">'[141]3. Wider impacts'!$B$9</definedName>
    <definedName name="Fiscal_year_period">#REF!</definedName>
    <definedName name="fiscalevent" localSheetId="0">#REF!</definedName>
    <definedName name="fiscalevent">'[142]HHconsumption '!$A$4:$A$27</definedName>
    <definedName name="fiscalevent2" localSheetId="0">#REF!</definedName>
    <definedName name="fiscalevent2">'[142]HHconsumption '!$A$4:$A$27</definedName>
    <definedName name="fish">#REF!</definedName>
    <definedName name="FIT_Number" localSheetId="0">#REF!</definedName>
    <definedName name="FIT_Number">'[24]Policy Overview'!$E$14</definedName>
    <definedName name="FIT1_AnnualMaxCapacity" localSheetId="0">#REF!</definedName>
    <definedName name="FIT1_AnnualMaxCapacity">'[24]Feed-in tariff 1'!$C$14</definedName>
    <definedName name="FIT1_ChargeBack" localSheetId="0">#REF!</definedName>
    <definedName name="FIT1_ChargeBack">'[24]Feed-in tariff 1'!$C$15</definedName>
    <definedName name="FIT1_HurdleRateAdjustment" localSheetId="0">#REF!</definedName>
    <definedName name="FIT1_HurdleRateAdjustment">'[24]Feed-in tariff 1'!$D$20</definedName>
    <definedName name="FIT1_Index" localSheetId="0">#REF!</definedName>
    <definedName name="FIT1_Index">'[24]Feed-in tariff 1'!$C$20</definedName>
    <definedName name="FIT1_Payment_Matrix" localSheetId="0">#REF!</definedName>
    <definedName name="FIT1_Payment_Matrix">'[24]Feed-in tariff 1'!$G$6</definedName>
    <definedName name="FIT1_PaymentIndex_String" localSheetId="0">#REF!</definedName>
    <definedName name="FIT1_PaymentIndex_String">'[24]Feed-in tariff 1'!$C$11</definedName>
    <definedName name="FIT1_PaymentType_String" localSheetId="0">#REF!</definedName>
    <definedName name="FIT1_PaymentType_String">'[24]Feed-in tariff 1'!$C$10</definedName>
    <definedName name="FIT1_Switch_String" localSheetId="0">#REF!</definedName>
    <definedName name="FIT1_Switch_String">'[24]Feed-in tariff 1'!$B$4</definedName>
    <definedName name="FIT1_Tech" localSheetId="0">#REF!</definedName>
    <definedName name="FIT1_Tech">'[24]Feed-in tariff 1'!$B$20</definedName>
    <definedName name="FIT8_AnnualMaxCapacity">#REF!</definedName>
    <definedName name="FIT8_ChargeBack">#REF!</definedName>
    <definedName name="FIT8_HurdleRateAdjustment">#REF!</definedName>
    <definedName name="FIT8_Index">#REF!</definedName>
    <definedName name="FIT8_Name_String">#REF!</definedName>
    <definedName name="FIT8_Payment_Matrix">#REF!</definedName>
    <definedName name="FIT8_PaymentIndex_String">#REF!</definedName>
    <definedName name="FIT8_PaymentType_String">#REF!</definedName>
    <definedName name="FIT8_Switch_String">#REF!</definedName>
    <definedName name="FIT8_Tech">#REF!</definedName>
    <definedName name="FiTEnd">'[63]Policy input'!$F$25</definedName>
    <definedName name="FiTKey">[63]UptakeSummary!$AN$5</definedName>
    <definedName name="FITmaster">'[63]Global FIT Parameters'!$D$4</definedName>
    <definedName name="FITSCEN" localSheetId="0">#REF!</definedName>
    <definedName name="FITSCEN">'[59]Source Numbers for Master Lists'!$B$111:$B$113</definedName>
    <definedName name="FiTStart">'[63]Policy input'!$F$24</definedName>
    <definedName name="Fixed_Bluesky_jobs">#REF!</definedName>
    <definedName name="FixedFlows">[47]RunModel!$D$76</definedName>
    <definedName name="FixedNuclear">#REF!</definedName>
    <definedName name="FixedSupplyCost_Toggle" localSheetId="0">#REF!</definedName>
    <definedName name="FixedSupplyCost_Toggle">[19]Control!$H$44</definedName>
    <definedName name="fKDYVoMiriBRjdGAbdOe" localSheetId="0" hidden="1">#REF!</definedName>
    <definedName name="fKDYVoMiriBRjdGAbdOe" localSheetId="2" hidden="1">#REF!</definedName>
    <definedName name="fKDYVoMiriBRjdGAbdOe" hidden="1">[21]Main!$FV$15</definedName>
    <definedName name="FLEET_data" localSheetId="0">#REF!</definedName>
    <definedName name="FLEET_data">'[143]Fleet + vehicle-km'!$E$192:$AS$220</definedName>
    <definedName name="FLEET_mode" localSheetId="0">#REF!</definedName>
    <definedName name="FLEET_mode">'[143]Fleet + vehicle-km'!$B$192:$B$220</definedName>
    <definedName name="FLEET_parameter" localSheetId="0">#REF!</definedName>
    <definedName name="FLEET_parameter">'[143]Fleet + vehicle-km'!$C$192:$C$220</definedName>
    <definedName name="Fleet_price_coefficient">#REF!</definedName>
    <definedName name="Fleet_price_coefficient_van">#REF!</definedName>
    <definedName name="FLEET_year" localSheetId="0">#REF!</definedName>
    <definedName name="FLEET_year">'[143]Fleet + vehicle-km'!$E$190:$AS$190</definedName>
    <definedName name="FLX1_tbl_range">OFFSET(INDIRECT([58]DT_Ref!$G$3),0,0,[58]DT_Ref!$H$3,[58]DT_Ref!$I$3)</definedName>
    <definedName name="Fnc_Qtr">#REF!</definedName>
    <definedName name="Fnc_Year">#REF!</definedName>
    <definedName name="FOMCost">#REF!</definedName>
    <definedName name="FOODDRTO__BOIL_FIN_CON" localSheetId="0">#REF!</definedName>
    <definedName name="FOODDRTO__BOIL_FIN_CON">'[30]Model Outputs'!#REF!</definedName>
    <definedName name="FOODDRTO__BQCHP_ELEC_COAL" localSheetId="0">#REF!</definedName>
    <definedName name="FOODDRTO__BQCHP_ELEC_COAL">'[30]Model Outputs'!#REF!</definedName>
    <definedName name="FOODDRTO__BQCHP_ELEC_COG" localSheetId="0">#REF!</definedName>
    <definedName name="FOODDRTO__BQCHP_ELEC_COG">'[30]Model Outputs'!#REF!</definedName>
    <definedName name="FOODDRTO__BQCHP_ELEC_FOIL" localSheetId="0">#REF!</definedName>
    <definedName name="FOODDRTO__BQCHP_ELEC_FOIL">'[30]Model Outputs'!#REF!</definedName>
    <definedName name="FOODDRTO__BQCHP_ELEC_GAS" localSheetId="0">#REF!</definedName>
    <definedName name="FOODDRTO__BQCHP_ELEC_GAS">'[30]Model Outputs'!#REF!</definedName>
    <definedName name="FOODDRTO__BQCHP_ELEC_GOIL" localSheetId="0">#REF!</definedName>
    <definedName name="FOODDRTO__BQCHP_ELEC_GOIL">'[30]Model Outputs'!#REF!</definedName>
    <definedName name="FOODDRTO__BQCHP_ELEC_OTHR" localSheetId="0">#REF!</definedName>
    <definedName name="FOODDRTO__BQCHP_ELEC_OTHR">'[30]Model Outputs'!#REF!</definedName>
    <definedName name="FOODDRTO__BQCHP_ELEC_RENS" localSheetId="0">#REF!</definedName>
    <definedName name="FOODDRTO__BQCHP_ELEC_RENS">'[30]Model Outputs'!#REF!</definedName>
    <definedName name="FOODDRTO__COAL_FIN_CON" localSheetId="0">#REF!</definedName>
    <definedName name="FOODDRTO__COAL_FIN_CON">'[30]Model Outputs'!#REF!</definedName>
    <definedName name="FOODDRTO__COAL_OWNGEN" localSheetId="0">#REF!</definedName>
    <definedName name="FOODDRTO__COAL_OWNGEN">'[30]Model Outputs'!#REF!</definedName>
    <definedName name="FOODDRTO__ELEC_FIN_DEM" localSheetId="0">#REF!</definedName>
    <definedName name="FOODDRTO__ELEC_FIN_DEM">'[30]Model Outputs'!#REF!</definedName>
    <definedName name="FOODDRTO__FOIL_FIN_CON" localSheetId="0">#REF!</definedName>
    <definedName name="FOODDRTO__FOIL_FIN_CON">'[30]Model Outputs'!#REF!</definedName>
    <definedName name="FOODDRTO__GAS_FIN_CON" localSheetId="0">#REF!</definedName>
    <definedName name="FOODDRTO__GAS_FIN_CON">'[30]Model Outputs'!#REF!</definedName>
    <definedName name="FOODDRTO__GAS_OWNGEN" localSheetId="0">#REF!</definedName>
    <definedName name="FOODDRTO__GAS_OWNGEN">'[30]Model Outputs'!#REF!</definedName>
    <definedName name="FOODDRTO__GOIL_FIN_CON" localSheetId="0">#REF!</definedName>
    <definedName name="FOODDRTO__GOIL_FIN_CON">'[30]Model Outputs'!#REF!</definedName>
    <definedName name="FOODDRTO__LPG_FIN_CON" localSheetId="0">#REF!</definedName>
    <definedName name="FOODDRTO__LPG_FIN_CON">'[30]Model Outputs'!#REF!</definedName>
    <definedName name="FOODDRTO__OIL_OWNGEN" localSheetId="0">#REF!</definedName>
    <definedName name="FOODDRTO__OIL_OWNGEN">'[30]Model Outputs'!#REF!</definedName>
    <definedName name="FOODDRTO__RENS_OWNGEN" localSheetId="0">#REF!</definedName>
    <definedName name="FOODDRTO__RENS_OWNGEN">'[30]Model Outputs'!#REF!</definedName>
    <definedName name="force_fit">[63]Control!$C$145</definedName>
    <definedName name="Forecast">#REF!</definedName>
    <definedName name="ForecastColumn">#REF!</definedName>
    <definedName name="ForecastRow">#REF!</definedName>
    <definedName name="Foreign_travel">#REF!</definedName>
    <definedName name="ForestryModelCB4" localSheetId="0">#REF!</definedName>
    <definedName name="ForestryModelCB4">'[36]Future Inventory Changes'!$F$11</definedName>
    <definedName name="ForestryModelCB5" localSheetId="0">#REF!</definedName>
    <definedName name="ForestryModelCB5">'[36]Future Inventory Changes'!$G$11</definedName>
    <definedName name="Fornote">#REF!</definedName>
    <definedName name="Fossil_emitted" localSheetId="0">#REF!</definedName>
    <definedName name="Fossil_emitted">'[64]Efficiencies, ramp-ups'!$FH$4:$GN$56</definedName>
    <definedName name="Fossil_fuel" localSheetId="0">#REF!</definedName>
    <definedName name="Fossil_fuel">'[52]Source Numbers for Master Lists'!$A$6:$A$8</definedName>
    <definedName name="Fossil_sequestered" localSheetId="0">#REF!</definedName>
    <definedName name="Fossil_sequestered">'[64]Efficiencies, ramp-ups'!$DZ$4:$FF$56</definedName>
    <definedName name="fossilfuelpriceswitch" localSheetId="0">#REF!</definedName>
    <definedName name="fossilfuelpriceswitch">'[62]Version control &amp; switch'!$D$15</definedName>
    <definedName name="FP">#REF!</definedName>
    <definedName name="FPPR" localSheetId="0">#REF!</definedName>
    <definedName name="FPPR">'[37]R5 Input Page'!$G$100:$N$100</definedName>
    <definedName name="FPRICES__ELEC_PROD_WP_ExclLosses">#REF!</definedName>
    <definedName name="from_GWh" localSheetId="0">#REF!</definedName>
    <definedName name="from_GWh">[20]Units!$J$33:$M$33</definedName>
    <definedName name="from_k_to_M">#REF!</definedName>
    <definedName name="from_ktoe" localSheetId="0">#REF!</definedName>
    <definedName name="from_ktoe">[20]Units!$J$31:$M$31</definedName>
    <definedName name="from_ktoe_to_GWh">#REF!</definedName>
    <definedName name="from_mTh" localSheetId="0">#REF!</definedName>
    <definedName name="from_mTh">[20]Units!$J$34:$M$34</definedName>
    <definedName name="from_mTh_to_ktoe" localSheetId="0">#REF!</definedName>
    <definedName name="from_mTh_to_ktoe">[144]Summary!$C$10</definedName>
    <definedName name="from_TJ" localSheetId="0">#REF!</definedName>
    <definedName name="from_TJ">[20]Units!$J$32:$M$32</definedName>
    <definedName name="Frontier_BBJDBHADCHEJ">#REF!</definedName>
    <definedName name="Frontier_BBJEAHAEJDJJ">#REF!</definedName>
    <definedName name="Frontier_BBJEAHAGJHEE">#REF!</definedName>
    <definedName name="Frontier_BBJFACABCJBA">#REF!</definedName>
    <definedName name="Frontier_BBJFBAADEFCF">#REF!</definedName>
    <definedName name="Frontier_BBJFBAAEDHAG">#REF!</definedName>
    <definedName name="Frontier_BBJFBAAEDHBB">#REF!</definedName>
    <definedName name="Frontier_BBJFCJAGEBCH">#REF!</definedName>
    <definedName name="Frontier_BBJGJAAJDDJC">#REF!</definedName>
    <definedName name="Frontier_BBJGJDBJCIBJ">#REF!</definedName>
    <definedName name="fsadfas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adfas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af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a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d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d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f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sd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Fuel_cost_scenario" localSheetId="0">#REF!</definedName>
    <definedName name="Fuel_cost_scenario">[92]MACC!$D$12</definedName>
    <definedName name="Fuel_List_Global">[46]Lists!$P$3:$P$13</definedName>
    <definedName name="fuel_oil_energy_content" localSheetId="0">#REF!</definedName>
    <definedName name="fuel_oil_energy_content">[75]Units!$C$81</definedName>
    <definedName name="Fuel_scenario" localSheetId="0">#REF!</definedName>
    <definedName name="Fuel_scenario">'[48]Modelling Control'!$E$12</definedName>
    <definedName name="FuelAssumptions_CalorificValue" localSheetId="0">#REF!</definedName>
    <definedName name="FuelAssumptions_CalorificValue">'[24]Fuel Assumptions'!$D$5</definedName>
    <definedName name="FuelAssumptions_CarbonRate" localSheetId="0">#REF!</definedName>
    <definedName name="FuelAssumptions_CarbonRate">'[24]Fuel Assumptions'!$F$5</definedName>
    <definedName name="FuelAssumptions_Fuel" localSheetId="0">#REF!</definedName>
    <definedName name="FuelAssumptions_Fuel">'[24]Fuel Assumptions'!$B$5</definedName>
    <definedName name="FuelAssumptions_NonFuelCost" localSheetId="0">#REF!</definedName>
    <definedName name="FuelAssumptions_NonFuelCost">'[24]Fuel Assumptions'!$E$5</definedName>
    <definedName name="FuelAssumptions_Units" localSheetId="0">#REF!</definedName>
    <definedName name="FuelAssumptions_Units">'[24]Fuel Assumptions'!$C$5</definedName>
    <definedName name="fuelcode">'[63]TECH SIZING'!$T$7</definedName>
    <definedName name="FuelCost">#REF!</definedName>
    <definedName name="FuelCostCarbon_L" localSheetId="0">#REF!</definedName>
    <definedName name="FuelCostCarbon_L">'[19]Carbon cost'!$B$3:$B$23</definedName>
    <definedName name="FuelCostCarbon_T" localSheetId="0">#REF!</definedName>
    <definedName name="FuelCostCarbon_T">'[19]Carbon cost'!$C$2:$K$2</definedName>
    <definedName name="FuelCostCarbon_TL" localSheetId="0">#REF!</definedName>
    <definedName name="FuelCostCarbon_TL">'[19]Carbon cost'!$B$2</definedName>
    <definedName name="FuelLkup_TL">[47]Lookups!$E$8</definedName>
    <definedName name="FuelOptionL" localSheetId="0">#REF!</definedName>
    <definedName name="FuelOptionL">[38]Operation!$A$132:$IV$132</definedName>
    <definedName name="FuelPriceOptionTitle_P1" localSheetId="0">#REF!</definedName>
    <definedName name="FuelPriceOptionTitle_P1">[38]Input_Nuclear!A1</definedName>
    <definedName name="FuelPrices_L" localSheetId="0">#REF!</definedName>
    <definedName name="FuelPrices_L">'[19]Fuel Prices'!$A$5:$A$24</definedName>
    <definedName name="FuelPrices_T" localSheetId="0">#REF!</definedName>
    <definedName name="FuelPrices_T">'[19]Fuel Prices'!$B$4:$T$4</definedName>
    <definedName name="FuelPrices_TL" localSheetId="0">#REF!</definedName>
    <definedName name="FuelPrices_TL">'[19]Fuel Prices'!$A$4</definedName>
    <definedName name="FuelPriceWeights" localSheetId="0">OFFSET(#REF!,0,0,1,#REF!)</definedName>
    <definedName name="FuelPriceWeights">OFFSET('[145]Fuel price weights'!$D4,0,0,1,'[145]Fuel price weights'!$C$5)</definedName>
    <definedName name="Fuels" localSheetId="0">#REF!</definedName>
    <definedName name="Fuels">[146]Names!$A$20:$A$28</definedName>
    <definedName name="Fuels_list" localSheetId="0">#REF!</definedName>
    <definedName name="Fuels_list">'[64]Efficiencies, ramp-ups'!$A$4:$A$56</definedName>
    <definedName name="fuelscenario">[63]Control!$C$27</definedName>
    <definedName name="FuelUnit" localSheetId="0">#REF!</definedName>
    <definedName name="FuelUnit">[38]Input_Main!$S$28</definedName>
    <definedName name="FuelUse2017to2050" localSheetId="0">#REF!</definedName>
    <definedName name="FuelUse2017to2050">'[66]Industry Emissions Scope'!$DA$20:$EH$436</definedName>
    <definedName name="FullResultsTemplate">#REF!</definedName>
    <definedName name="FullSetupFile">#REF!</definedName>
    <definedName name="FullSetupFolder">#REF!</definedName>
    <definedName name="fuzz1">'[63]Stored policies'!$F$21</definedName>
    <definedName name="fuzz2">'[63]Stored policies'!$F$22</definedName>
    <definedName name="fuzz3">'[63]Stored policies'!$F$23</definedName>
    <definedName name="fuzz4">'[63]Stored policies'!$F$24</definedName>
    <definedName name="FX_Unit1" localSheetId="0">#REF!</definedName>
    <definedName name="FX_Unit1">[38]Input_Main!$L$40</definedName>
    <definedName name="FX_Unit2" localSheetId="0">#REF!</definedName>
    <definedName name="FX_Unit2">[38]Input_Main!$L$41</definedName>
    <definedName name="fyu" localSheetId="0" hidden="1">#REF!</definedName>
    <definedName name="fyu" localSheetId="2" hidden="1">#REF!</definedName>
    <definedName name="fyu" hidden="1">'[3]Forecast data'!#REF!</definedName>
    <definedName name="g" localSheetId="0" hidden="1">{#N/A,#N/A,FALSE,"TMCOMP96";#N/A,#N/A,FALSE,"MAT96";#N/A,#N/A,FALSE,"FANDA96";#N/A,#N/A,FALSE,"INTRAN96";#N/A,#N/A,FALSE,"NAA9697";#N/A,#N/A,FALSE,"ECWEBB";#N/A,#N/A,FALSE,"MFT96";#N/A,#N/A,FALSE,"CTrecon"}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_to_t" localSheetId="0">#REF!</definedName>
    <definedName name="g_to_t">[75]Units!$C$79</definedName>
    <definedName name="GAS" localSheetId="0">#REF!</definedName>
    <definedName name="GAS">'[37]R5 Input Page'!$G$72:$N$72</definedName>
    <definedName name="Gas.FC" localSheetId="0">#REF!</definedName>
    <definedName name="Gas.FC">[128]Gas!$Y$22:$AX$22</definedName>
    <definedName name="gas_EF" localSheetId="0">#REF!</definedName>
    <definedName name="gas_EF">'[147]Bottom-up baseline'!$C$87</definedName>
    <definedName name="Gas_Split" localSheetId="0">#REF!</definedName>
    <definedName name="Gas_Split">'[89]Quarterly report'!$H$9</definedName>
    <definedName name="Gas_to_Electric_Catering_averaged" localSheetId="0">#REF!</definedName>
    <definedName name="Gas_to_Electric_Catering_averaged">'[18]Conversion Factors'!$I$52</definedName>
    <definedName name="Gas_toe_conv" localSheetId="0">#REF!</definedName>
    <definedName name="Gas_toe_conv">'[90]Ex8.11 - Energy Imports'!$I$21</definedName>
    <definedName name="gasboilereff" localSheetId="0">#REF!</definedName>
    <definedName name="gasboilereff">'[148]Overarching assumptions'!$E$138</definedName>
    <definedName name="GasByField" localSheetId="0">#REF!</definedName>
    <definedName name="GasByField">'[149]G by Field'!$A$9:$R$134</definedName>
    <definedName name="gascarbon">[63]Control!$C$65</definedName>
    <definedName name="GasCostPriceL" localSheetId="0">#REF!</definedName>
    <definedName name="GasCostPriceL">[38]Input_Gas!$J$115:$J$123</definedName>
    <definedName name="GasCostPriceOption" localSheetId="0">#REF!</definedName>
    <definedName name="GasCostPriceOption">[38]Input_Gas!$I$126</definedName>
    <definedName name="GasData" localSheetId="0">#REF!</definedName>
    <definedName name="GasData">'[97]Gas Data'!$A$1:$DS$143</definedName>
    <definedName name="gasEF" localSheetId="0">#REF!</definedName>
    <definedName name="gasEF">'[62]Overarching assumptions'!$C$641</definedName>
    <definedName name="GasFields" localSheetId="0">#REF!</definedName>
    <definedName name="GasFields">'[97]Gas Data'!$A$1:$A$164</definedName>
    <definedName name="GasGJperTherm">[47]Primary_assumptions!$E$33</definedName>
    <definedName name="GasInput_TL">[47]InputFuelPrices!$C$19</definedName>
    <definedName name="GasLHVtoHHV" localSheetId="0">#REF!</definedName>
    <definedName name="GasLHVtoHHV">'[66]Fuel Emissions'!$AI$6</definedName>
    <definedName name="GasNDeff" localSheetId="0">#REF!</definedName>
    <definedName name="GasNDeff">[62]Frontend!$J$73</definedName>
    <definedName name="GasoilGJperTonne">[47]Primary_assumptions!$E$35</definedName>
    <definedName name="GasPriceL" localSheetId="0">#REF!</definedName>
    <definedName name="GasPriceL">[38]Input_Main!$A$222:$IV$222</definedName>
    <definedName name="GasPriceProfile_TL">[47]InputFuelPrices!$C$30</definedName>
    <definedName name="gastax" localSheetId="0">#REF!</definedName>
    <definedName name="gastax">'[59]Policy Master'!$A$59:$A$63</definedName>
    <definedName name="gc_data">#REF!</definedName>
    <definedName name="gc_data_foak">#REF!</definedName>
    <definedName name="GCV.Anthracite" localSheetId="0">#REF!</definedName>
    <definedName name="GCV.Anthracite">[20]Constants!$C$74</definedName>
    <definedName name="GCV.Anthracite2013" localSheetId="0">#REF!</definedName>
    <definedName name="GCV.Anthracite2013">[20]Constants!$C$74</definedName>
    <definedName name="GCV.Anthracite2014" localSheetId="0">#REF!</definedName>
    <definedName name="GCV.Anthracite2014">[20]Constants!$C$95</definedName>
    <definedName name="GCV.AviationSpirit" localSheetId="0">#REF!</definedName>
    <definedName name="GCV.AviationSpirit">[20]Constants!$C$72</definedName>
    <definedName name="GCV.AviationSpirit2013" localSheetId="0">#REF!</definedName>
    <definedName name="GCV.AviationSpirit2013">[20]Constants!$C$72</definedName>
    <definedName name="GCV.AviationSpirit2014" localSheetId="0">#REF!</definedName>
    <definedName name="GCV.AviationSpirit2014">[20]Constants!$C$93</definedName>
    <definedName name="GCV.Biodiesel2014" localSheetId="0">#REF!</definedName>
    <definedName name="GCV.Biodiesel2014">[20]Constants!$C$98</definedName>
    <definedName name="GCV.Bioethanol2014" localSheetId="0">#REF!</definedName>
    <definedName name="GCV.Bioethanol2014">[20]Constants!$C$99</definedName>
    <definedName name="GCV.CoalCokeOvens" localSheetId="0">#REF!</definedName>
    <definedName name="GCV.CoalCokeOvens">[20]Constants!$C$71</definedName>
    <definedName name="GCV.CoalCokeOvens2013" localSheetId="0">#REF!</definedName>
    <definedName name="GCV.CoalCokeOvens2013">[20]Constants!$C$71</definedName>
    <definedName name="GCV.CoalCokeOvens2014" localSheetId="0">#REF!</definedName>
    <definedName name="GCV.CoalCokeOvens2014">[20]Constants!$C$92</definedName>
    <definedName name="GCV.CoalDom2013" localSheetId="0">#REF!</definedName>
    <definedName name="GCV.CoalDom2013">[20]Constants!$C$68</definedName>
    <definedName name="GCV.CoalDom2014" localSheetId="0">#REF!</definedName>
    <definedName name="GCV.CoalDom2014">[20]Constants!$C$89</definedName>
    <definedName name="GCV.CoalInd2013" localSheetId="0">#REF!</definedName>
    <definedName name="GCV.CoalInd2013">[20]Constants!$C$69</definedName>
    <definedName name="GCV.CoalInd2014" localSheetId="0">#REF!</definedName>
    <definedName name="GCV.CoalInd2014">[20]Constants!$C$90</definedName>
    <definedName name="GCV.Coke" localSheetId="0">#REF!</definedName>
    <definedName name="GCV.Coke">[20]Constants!$C$75</definedName>
    <definedName name="GCV.Coke2013" localSheetId="0">#REF!</definedName>
    <definedName name="GCV.Coke2013">[20]Constants!$C$75</definedName>
    <definedName name="GCV.Coke2014" localSheetId="0">#REF!</definedName>
    <definedName name="GCV.Coke2014">[20]Constants!$C$96</definedName>
    <definedName name="GCV.CrudeOil2012" localSheetId="0">#REF!</definedName>
    <definedName name="GCV.CrudeOil2012">[20]Constants!$C$48</definedName>
    <definedName name="GCV.CrudeOil2013" localSheetId="0">#REF!</definedName>
    <definedName name="GCV.CrudeOil2013">[20]Constants!$C$59</definedName>
    <definedName name="GCV.CrudeOil2014" localSheetId="0">#REF!</definedName>
    <definedName name="GCV.CrudeOil2014">[20]Constants!$C$80</definedName>
    <definedName name="GCV.DERV2008" localSheetId="0">#REF!</definedName>
    <definedName name="GCV.DERV2008">[20]Constants!$C$20</definedName>
    <definedName name="GCV.DERV2009" localSheetId="0">#REF!</definedName>
    <definedName name="GCV.DERV2009">[20]Constants!$C$21</definedName>
    <definedName name="GCV.DERV2010" localSheetId="0">#REF!</definedName>
    <definedName name="GCV.DERV2010">[20]Constants!$C$22</definedName>
    <definedName name="GCV.DERV2012" localSheetId="0">#REF!</definedName>
    <definedName name="GCV.DERV2012">[20]Constants!$C$52</definedName>
    <definedName name="GCV.DERV2013" localSheetId="0">#REF!</definedName>
    <definedName name="GCV.DERV2013">[20]Constants!$C$63</definedName>
    <definedName name="GCV.DERV2014" localSheetId="0">#REF!</definedName>
    <definedName name="GCV.DERV2014">[20]Constants!$C$84</definedName>
    <definedName name="GCV.FuelOil1990" localSheetId="0">#REF!</definedName>
    <definedName name="GCV.FuelOil1990">[20]Constants!$C$28</definedName>
    <definedName name="GCV.FuelOil2000" localSheetId="0">#REF!</definedName>
    <definedName name="GCV.FuelOil2000">[20]Constants!$C$27</definedName>
    <definedName name="GCV.FuelOil2008" localSheetId="0">#REF!</definedName>
    <definedName name="GCV.FuelOil2008">[20]Constants!$C$26</definedName>
    <definedName name="GCV.FuelOil2009" localSheetId="0">#REF!</definedName>
    <definedName name="GCV.FuelOil2009">[20]Constants!$C$25</definedName>
    <definedName name="GCV.FuelOil2010" localSheetId="0">#REF!</definedName>
    <definedName name="GCV.FuelOil2010">[20]Constants!$C$24</definedName>
    <definedName name="GCV.FuelOil2012" localSheetId="0">#REF!</definedName>
    <definedName name="GCV.FuelOil2012">[20]Constants!$C$54</definedName>
    <definedName name="GCV.FuelOil2013" localSheetId="0">#REF!</definedName>
    <definedName name="GCV.FuelOil2013">[20]Constants!$C$65</definedName>
    <definedName name="GCV.FuelOil2014" localSheetId="0">#REF!</definedName>
    <definedName name="GCV.FuelOil2014">[20]Constants!$C$86</definedName>
    <definedName name="GCV.Gas2013" localSheetId="0">#REF!</definedName>
    <definedName name="GCV.Gas2013">[20]Constants!$C$67</definedName>
    <definedName name="GCV.Gas2014" localSheetId="0">#REF!</definedName>
    <definedName name="GCV.Gas2014">[20]Constants!$C$88</definedName>
    <definedName name="GCV.GasOil1990" localSheetId="0">#REF!</definedName>
    <definedName name="GCV.GasOil1990">[20]Constants!$C$33</definedName>
    <definedName name="GCV.GasOil2000" localSheetId="0">#REF!</definedName>
    <definedName name="GCV.GasOil2000">[20]Constants!$C$32</definedName>
    <definedName name="GCV.GasOil2008" localSheetId="0">#REF!</definedName>
    <definedName name="GCV.GasOil2008">[20]Constants!$C$31</definedName>
    <definedName name="GCV.GasOil2009" localSheetId="0">#REF!</definedName>
    <definedName name="GCV.GasOil2009">[20]Constants!$C$30</definedName>
    <definedName name="GCV.GasOil2010" localSheetId="0">#REF!</definedName>
    <definedName name="GCV.GasOil2010">[20]Constants!$C$29</definedName>
    <definedName name="GCV.GasOil2012" localSheetId="0">#REF!</definedName>
    <definedName name="GCV.GasOil2012">[20]Constants!$C$55</definedName>
    <definedName name="GCV.GasOil2013" localSheetId="0">#REF!</definedName>
    <definedName name="GCV.GasOil2013">[20]Constants!$C$66</definedName>
    <definedName name="GCV.GasOil2014" localSheetId="0">#REF!</definedName>
    <definedName name="GCV.GasOil2014">[20]Constants!$C$87</definedName>
    <definedName name="GCV.KeroseneAviation2010AndPrior" localSheetId="0">#REF!</definedName>
    <definedName name="GCV.KeroseneAviation2010AndPrior">[20]Constants!$C$23</definedName>
    <definedName name="GCV.KeroseneAviation2012" localSheetId="0">#REF!</definedName>
    <definedName name="GCV.KeroseneAviation2012">[20]Constants!$C$53</definedName>
    <definedName name="GCV.KeroseneAviation2013" localSheetId="0">#REF!</definedName>
    <definedName name="GCV.KeroseneAviation2013">[20]Constants!$C$64</definedName>
    <definedName name="GCV.KeroseneAviation2014" localSheetId="0">#REF!</definedName>
    <definedName name="GCV.KeroseneAviation2014">[20]Constants!$C$85</definedName>
    <definedName name="GCV.LPG2013" localSheetId="0">#REF!</definedName>
    <definedName name="GCV.LPG2013">[20]Constants!$C$70</definedName>
    <definedName name="GCV.LPG2014" localSheetId="0">#REF!</definedName>
    <definedName name="GCV.LPG2014">[20]Constants!$C$91</definedName>
    <definedName name="GCV.OtherSmokelessFuel" localSheetId="0">#REF!</definedName>
    <definedName name="GCV.OtherSmokelessFuel">[20]Constants!$C$76</definedName>
    <definedName name="GCV.OtherSmokelessFuel2013" localSheetId="0">#REF!</definedName>
    <definedName name="GCV.OtherSmokelessFuel2013">[20]Constants!$C$76</definedName>
    <definedName name="GCV.OtherSmokelessFuel2014" localSheetId="0">#REF!</definedName>
    <definedName name="GCV.OtherSmokelessFuel2014">[20]Constants!$C$97</definedName>
    <definedName name="GCV.PetroleumCoke" localSheetId="0">#REF!</definedName>
    <definedName name="GCV.PetroleumCoke">[20]Constants!$C$73</definedName>
    <definedName name="GCV.PetroleumCoke2013" localSheetId="0">#REF!</definedName>
    <definedName name="GCV.PetroleumCoke2013">[20]Constants!$C$73</definedName>
    <definedName name="GCV.PetroleumCoke2014" localSheetId="0">#REF!</definedName>
    <definedName name="GCV.PetroleumCoke2014">[20]Constants!$C$94</definedName>
    <definedName name="GCV.Prem2000AndPrior" localSheetId="0">#REF!</definedName>
    <definedName name="GCV.Prem2000AndPrior">[20]Constants!$C$18</definedName>
    <definedName name="GCV.Prem2008to2011" localSheetId="0">#REF!</definedName>
    <definedName name="GCV.Prem2008to2011">[20]Constants!$C$19</definedName>
    <definedName name="GCV.Premium2012" localSheetId="0">#REF!</definedName>
    <definedName name="GCV.Premium2012">[20]Constants!$C$51</definedName>
    <definedName name="GCV.Premium2013" localSheetId="0">#REF!</definedName>
    <definedName name="GCV.Premium2013">[20]Constants!$C$62</definedName>
    <definedName name="GCV.Premium2014" localSheetId="0">#REF!</definedName>
    <definedName name="GCV.Premium2014">[20]Constants!$C$83</definedName>
    <definedName name="GCV.Super2000AndPrior" localSheetId="0">#REF!</definedName>
    <definedName name="GCV.Super2000AndPrior">[20]Constants!$C$16</definedName>
    <definedName name="GCV.Super2008to2011" localSheetId="0">#REF!</definedName>
    <definedName name="GCV.Super2008to2011">[20]Constants!$C$17</definedName>
    <definedName name="GCV.Super2012" localSheetId="0">#REF!</definedName>
    <definedName name="GCV.Super2012">[20]Constants!$C$50</definedName>
    <definedName name="GCV.Super2013" localSheetId="0">#REF!</definedName>
    <definedName name="GCV.Super2013">[20]Constants!$C$61</definedName>
    <definedName name="GCV.Super2014" localSheetId="0">#REF!</definedName>
    <definedName name="GCV.Super2014">[20]Constants!$C$82</definedName>
    <definedName name="GD" localSheetId="0">#REF!</definedName>
    <definedName name="GD">'[52]Source Numbers for Master Lists'!$J$25:$J$26</definedName>
    <definedName name="GDP_def_index">#REF!</definedName>
    <definedName name="GDP_def_year">#REF!</definedName>
    <definedName name="gdpinfl" localSheetId="0">#REF!</definedName>
    <definedName name="gdpinfl">[150]Data!$L$566</definedName>
    <definedName name="GDSplitYears" localSheetId="0">#REF!</definedName>
    <definedName name="GDSplitYears">[11]Tariff!$B$20:$E$20</definedName>
    <definedName name="Gen_Max_TEC" localSheetId="0">#REF!</definedName>
    <definedName name="Gen_Max_TEC">[11]GenInput!#REF!</definedName>
    <definedName name="GenChgeBaseMaxTECSum" localSheetId="0">#REF!</definedName>
    <definedName name="GenChgeBaseMaxTECSum">[11]Tariff!$G$179</definedName>
    <definedName name="GenCost">#REF!</definedName>
    <definedName name="General_CDEL" localSheetId="0">OFFSET(#REF!,0,0,MAX(#REF!)-1,1)</definedName>
    <definedName name="General_CDEL">OFFSET([34]CDEL!$G$17,0,0,MAX([34]CDEL!$B$17:$B100)-1,1)</definedName>
    <definedName name="General_RDEL" localSheetId="0">OFFSET(#REF!,0,0,MAX(#REF!)-1,1)</definedName>
    <definedName name="General_RDEL">OFFSET([34]RDEL!$G$17,0,0,MAX([34]RDEL!$B$17:$B100)-1,1)</definedName>
    <definedName name="Generation_Residual_Revenue" localSheetId="0">#REF!</definedName>
    <definedName name="Generation_Residual_Revenue">[11]Tariff!$I$179</definedName>
    <definedName name="Generation_Techs" localSheetId="0">#REF!</definedName>
    <definedName name="Generation_Techs">[79]Generation!$A$3:$A$78</definedName>
    <definedName name="GenerationSummary">#REF!</definedName>
    <definedName name="genindex">[63]Control!$C$102</definedName>
    <definedName name="GenInputGenZone" localSheetId="0">#REF!</definedName>
    <definedName name="GenInputGenZone">[11]GenInput!$V$35:$V$302</definedName>
    <definedName name="GenOutput">#REF!</definedName>
    <definedName name="GenProps">#REF!</definedName>
    <definedName name="GenPSMW" localSheetId="0">#REF!</definedName>
    <definedName name="GenPSMW">[11]GenInput!$L$35:$L$302</definedName>
    <definedName name="GenType" localSheetId="0">#REF!</definedName>
    <definedName name="GenType">[11]GenInput!$B$35:$B$302</definedName>
    <definedName name="GenYRMW" localSheetId="0">#REF!</definedName>
    <definedName name="GenYRMW">[11]GenInput!$O$35:$O$302</definedName>
    <definedName name="GenZone" localSheetId="0">#REF!</definedName>
    <definedName name="GenZone">[11]Transport!$I$13:$I$974</definedName>
    <definedName name="gfs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fs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HG_historical_by_source" localSheetId="0">#REF!</definedName>
    <definedName name="GHG_historical_by_source">'[86]Emissions data PR17'!$E$195:$AD$326</definedName>
    <definedName name="GHG_historical_by_source_PR18" localSheetId="0">#REF!</definedName>
    <definedName name="GHG_historical_by_source_PR18">'[86]Emissions data PR18'!$D$183:$AD$313</definedName>
    <definedName name="GHG_historical_by_source_PR19">#REF!</definedName>
    <definedName name="GHGI" localSheetId="0">#REF!</definedName>
    <definedName name="GHGI">'[151]GHGI DB Output'!$A$3:$G$2800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iga" localSheetId="0">#REF!</definedName>
    <definedName name="giga">'[71]Units (2)'!$E$20</definedName>
    <definedName name="GIM" localSheetId="0">#REF!</definedName>
    <definedName name="GIM">'[37]R5 Input Page'!$G$73:$N$73</definedName>
    <definedName name="gjk" localSheetId="0" hidden="1">{#N/A,#N/A,FALSE,"DI 2 YEAR MASTER SCHEDULE"}</definedName>
    <definedName name="gjk" localSheetId="2" hidden="1">{#N/A,#N/A,FALSE,"DI 2 YEAR MASTER SCHEDULE"}</definedName>
    <definedName name="gjk" hidden="1">{#N/A,#N/A,FALSE,"DI 2 YEAR MASTER SCHEDULE"}</definedName>
    <definedName name="GJpert_coal" localSheetId="0">#REF!</definedName>
    <definedName name="GJpert_coal">[152]GCV!$E$7</definedName>
    <definedName name="GJpert_foil" localSheetId="0">#REF!</definedName>
    <definedName name="GJpert_foil">[152]GCV!$F$7</definedName>
    <definedName name="GJpert_goil" localSheetId="0">#REF!</definedName>
    <definedName name="GJpert_goil">[152]GCV!$G$7</definedName>
    <definedName name="GJpert_lpg" localSheetId="0">#REF!</definedName>
    <definedName name="GJpert_lpg">[152]GCV!$H$7</definedName>
    <definedName name="GlocafBAU" hidden="1">#REF!</definedName>
    <definedName name="Glocafpolicy" hidden="1">#REF!</definedName>
    <definedName name="GLOS">#REF!</definedName>
    <definedName name="GoodPractice">#REF!</definedName>
    <definedName name="GoodPracticeLables">#REF!</definedName>
    <definedName name="GovElecCost" localSheetId="0">#REF!</definedName>
    <definedName name="GovElecCost">'[48]Modelling Control'!$E$21</definedName>
    <definedName name="GPIRt" localSheetId="0">#REF!</definedName>
    <definedName name="GPIRt">'[37]R4 Licence Condition Values'!$G$31:$N$31</definedName>
    <definedName name="GPS_Fees">#REF!</definedName>
    <definedName name="Gradd_Frac2">#REF!</definedName>
    <definedName name="Grade">#REF!</definedName>
    <definedName name="Grah01" hidden="1">#REF!</definedName>
    <definedName name="GRAPH">#REF!</definedName>
    <definedName name="Graph01" hidden="1">#REF!</definedName>
    <definedName name="Graph1" localSheetId="0" hidden="1">#REF!</definedName>
    <definedName name="Graph1" localSheetId="2" hidden="1">#REF!</definedName>
    <definedName name="Graph1" hidden="1">'[153]Model inputs'!#REF!</definedName>
    <definedName name="Graph12" hidden="1">#REF!</definedName>
    <definedName name="Graph2" localSheetId="0" hidden="1">#REF!</definedName>
    <definedName name="Graph2" localSheetId="2" hidden="1">#REF!</definedName>
    <definedName name="Graph2" hidden="1">[154]Data!#REF!</definedName>
    <definedName name="Graph3" localSheetId="0" hidden="1">#REF!</definedName>
    <definedName name="Graph3" localSheetId="2" hidden="1">#REF!</definedName>
    <definedName name="Graph3" hidden="1">'[155]T3 Page 1'!#REF!</definedName>
    <definedName name="Graph4" localSheetId="0" hidden="1">#REF!</definedName>
    <definedName name="Graph4" localSheetId="2" hidden="1">#REF!</definedName>
    <definedName name="Graph4" hidden="1">'[155]FC Page 1'!#REF!</definedName>
    <definedName name="Graph5" localSheetId="0" hidden="1">#REF!</definedName>
    <definedName name="Graph5" localSheetId="2" hidden="1">#REF!</definedName>
    <definedName name="Graph5" hidden="1">'[155]T3 Page 1'!#REF!</definedName>
    <definedName name="Graph6" localSheetId="0" hidden="1">#REF!</definedName>
    <definedName name="Graph6" localSheetId="2" hidden="1">#REF!</definedName>
    <definedName name="Graph6" hidden="1">'[153]Model inputs'!#REF!</definedName>
    <definedName name="Graph7" localSheetId="0" hidden="1">#REF!</definedName>
    <definedName name="Graph7" localSheetId="2" hidden="1">#REF!</definedName>
    <definedName name="Graph7" hidden="1">[154]Data!#REF!</definedName>
    <definedName name="Graph8" localSheetId="0" hidden="1">#REF!</definedName>
    <definedName name="Graph8" localSheetId="2" hidden="1">#REF!</definedName>
    <definedName name="Graph8" hidden="1">[154]Data!#REF!</definedName>
    <definedName name="graphc" hidden="1">#REF!</definedName>
    <definedName name="GRAPHS">#REF!</definedName>
    <definedName name="Grass_Frac">#REF!</definedName>
    <definedName name="GrassFrac">#REF!</definedName>
    <definedName name="GrassFrac_2">#REF!</definedName>
    <definedName name="GrassFrac2">#REF!</definedName>
    <definedName name="GrassFrc__2">#REF!</definedName>
    <definedName name="greenbook">[63]Control!$C$16</definedName>
    <definedName name="gridcarbon">[63]Control!$C$64</definedName>
    <definedName name="GRIRt" localSheetId="0">#REF!</definedName>
    <definedName name="GRIRt">'[37]R4 Licence Condition Values'!$G$24:$N$24</definedName>
    <definedName name="GroupCode" localSheetId="0">#REF!</definedName>
    <definedName name="GroupCode">[13]Data!$F$4:$F$914</definedName>
    <definedName name="GTA" localSheetId="0">#REF!</definedName>
    <definedName name="GTA">'[37]R12 DPCR4 Losses and Growth'!$G$15:$N$15</definedName>
    <definedName name="GTAA" localSheetId="0">#REF!</definedName>
    <definedName name="GTAA">'[37]R4 Licence Condition Values'!$F$62</definedName>
    <definedName name="GTR_MAN">#REF!</definedName>
    <definedName name="GWCVFKhuQebAZuBwJNOx" localSheetId="0" hidden="1">#REF!</definedName>
    <definedName name="GWCVFKhuQebAZuBwJNOx" localSheetId="2" hidden="1">#REF!</definedName>
    <definedName name="GWCVFKhuQebAZuBwJNOx" hidden="1">'[21]Heat Load Int'!$K$10:$K$276</definedName>
    <definedName name="GWENT">#REF!</definedName>
    <definedName name="gwge" hidden="1">#REF!</definedName>
    <definedName name="GWh_to_TWh" localSheetId="0">#REF!</definedName>
    <definedName name="GWh_to_TWh">'[18]Conversion Factors'!$E$69</definedName>
    <definedName name="GWhToKtoe" localSheetId="0">#REF!</definedName>
    <definedName name="GWhToKtoe">[156]CONVERSION!$B$6</definedName>
    <definedName name="GWload">#REF!</definedName>
    <definedName name="GWP_CH4" localSheetId="0">#REF!</definedName>
    <definedName name="GWP_CH4">[157]GWPs!$C$5</definedName>
    <definedName name="GWP_N2O" localSheetId="0">#REF!</definedName>
    <definedName name="GWP_N2O">[157]GWPs!$C$6</definedName>
    <definedName name="GWPAR4.CH4" localSheetId="0">#REF!</definedName>
    <definedName name="GWPAR4.CH4">[20]Constants!$M$10</definedName>
    <definedName name="GWPAR4.CO2" localSheetId="0">#REF!</definedName>
    <definedName name="GWPAR4.CO2">[20]Constants!$M$9</definedName>
    <definedName name="GWPAR4.N20" localSheetId="0">#REF!</definedName>
    <definedName name="GWPAR4.N20">[20]Constants!$M$11</definedName>
    <definedName name="GWYNEDD">#REF!</definedName>
    <definedName name="h">#REF!</definedName>
    <definedName name="H2GridScenario" localSheetId="0">#REF!</definedName>
    <definedName name="H2GridScenario">'[66]Modelling Control'!$D$73</definedName>
    <definedName name="H2PipelineDistanceGov" localSheetId="0">#REF!</definedName>
    <definedName name="H2PipelineDistanceGov">'[48]NAEI Point Source Data 2017'!$AB$5:$AB$952</definedName>
    <definedName name="H2PipelineDistancePeople" localSheetId="0">#REF!</definedName>
    <definedName name="H2PipelineDistancePeople">'[48]NAEI Point Source Data 2017'!$AM$5:$AM$952</definedName>
    <definedName name="hA_DCF1" localSheetId="0">#REF!</definedName>
    <definedName name="hA_DCF1">'[38]DCF Valuation'!$A$10</definedName>
    <definedName name="hA_DCF3" localSheetId="0">#REF!</definedName>
    <definedName name="hA_DCF3">'[38]DCF Valuation'!$A$59</definedName>
    <definedName name="hA_DCF4" localSheetId="0">#REF!</definedName>
    <definedName name="hA_DCF4">'[38]DCF Valuation'!#REF!</definedName>
    <definedName name="hA_Fin1" localSheetId="0">#REF!</definedName>
    <definedName name="hA_Fin1">[38]CF_PL_BS!$A$20</definedName>
    <definedName name="hA_Fin2" localSheetId="0">#REF!</definedName>
    <definedName name="hA_Fin2">[38]CF_PL_BS!$A$182</definedName>
    <definedName name="hA_Fin3" localSheetId="0">#REF!</definedName>
    <definedName name="hA_Fin3">[38]CF_PL_BS!$A$375</definedName>
    <definedName name="hA_Fin4" localSheetId="0">#REF!</definedName>
    <definedName name="hA_Fin4">[38]CF_PL_BS!$A$520</definedName>
    <definedName name="hA_Fin5" localSheetId="0">#REF!</definedName>
    <definedName name="hA_Fin5">[38]CF_PL_BS!$A$645</definedName>
    <definedName name="hA_Fin6" localSheetId="0">#REF!</definedName>
    <definedName name="hA_Fin6">[38]CF_PL_BS!$A$673</definedName>
    <definedName name="hA_Fin7" localSheetId="0">#REF!</definedName>
    <definedName name="hA_Fin7">[38]CF_PL_BS!$A$709</definedName>
    <definedName name="hA_Fin8" localSheetId="0">#REF!</definedName>
    <definedName name="hA_Fin8">[38]CF_PL_BS!$A$299</definedName>
    <definedName name="hA_Fin9" localSheetId="0">#REF!</definedName>
    <definedName name="hA_Fin9">[38]CF_PL_BS!$A$377</definedName>
    <definedName name="hA_Oper1" localSheetId="0">#REF!</definedName>
    <definedName name="hA_Oper1">[38]Operation!$A$14</definedName>
    <definedName name="hA_Oper2" localSheetId="0">#REF!</definedName>
    <definedName name="hA_Oper2">[38]Operation!$A$43</definedName>
    <definedName name="hA_Oper4" localSheetId="0">#REF!</definedName>
    <definedName name="hA_Oper4">[38]Operation!$A$129</definedName>
    <definedName name="hA_Oper5" localSheetId="0">#REF!</definedName>
    <definedName name="hA_Oper5">[38]Operation!$A$197</definedName>
    <definedName name="hA_Oper6" localSheetId="0">#REF!</definedName>
    <definedName name="hA_Oper6">[38]Operation!$A$235</definedName>
    <definedName name="hA_Pre_Constr1" localSheetId="0">#REF!</definedName>
    <definedName name="hA_Pre_Constr1">[38]Pre_Constr!$A$12</definedName>
    <definedName name="hag">#REF!</definedName>
    <definedName name="haha">'[158]Std Data'!$C$6:$C$26</definedName>
    <definedName name="HalfyearCfD">#REF!</definedName>
    <definedName name="HalfyearGeneration">#REF!</definedName>
    <definedName name="HalfyearRO">#REF!</definedName>
    <definedName name="HANTS">#REF!</definedName>
    <definedName name="hardboard" localSheetId="0">#REF!</definedName>
    <definedName name="hardboard">[73]Rates!$G$23</definedName>
    <definedName name="HB" localSheetId="0">#REF!</definedName>
    <definedName name="HB">'[37]R5 Input Page'!$G$62:$N$62</definedName>
    <definedName name="hbvgkvhvg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hbvgkvhvg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localSheetId="2" hidden="1">#REF!-1 &amp; "." &amp; MAX(1,COUNTA(INDEX(#REF!,MATCH(#REF!-1,#REF!,FALSE)):#REF!))</definedName>
    <definedName name="Header2" hidden="1">[159]!Header1-1 &amp; "." &amp; MAX(1,COUNTA(INDEX(#REF!,MATCH([159]!Header1-1,#REF!,FALSE)):#REF!))</definedName>
    <definedName name="Header3Find" hidden="1">#N/A</definedName>
    <definedName name="Heat_contract_type">[65]Lists!$F$3:$F$4</definedName>
    <definedName name="Heat_Pump" localSheetId="0">#REF!</definedName>
    <definedName name="Heat_Pump">[160]Constants!$B$3</definedName>
    <definedName name="Heat_Pump_ERES_to_Q_SPF_30">#REF!</definedName>
    <definedName name="heatcarbon">[63]Control!$C$67</definedName>
    <definedName name="HeatingElec_kWh" localSheetId="0">#REF!</definedName>
    <definedName name="HeatingElec_kWh">'[40]BEES Building Data'!$R$2:$R$3691</definedName>
    <definedName name="HeatingNonElec_kWh" localSheetId="0">#REF!</definedName>
    <definedName name="HeatingNonElec_kWh">'[40]BEES Building Data'!$S$2:$S$3691</definedName>
    <definedName name="hectare">#REF!</definedName>
    <definedName name="Hedging_Question_List" localSheetId="0">#REF!</definedName>
    <definedName name="Hedging_Question_List">[70]!Hedged_Table[[#All],[Column1]]</definedName>
    <definedName name="heightYear" localSheetId="0" hidden="1">#REF!</definedName>
    <definedName name="heightYear" localSheetId="2" hidden="1">#REF!</definedName>
    <definedName name="heightYear" hidden="1">[21]Main!$AS$11</definedName>
    <definedName name="HEM" localSheetId="0">#REF!</definedName>
    <definedName name="HEM">'[59]Source Numbers for Master Lists'!$D$93:$D$97</definedName>
    <definedName name="HEMSCEN4" localSheetId="0">#REF!</definedName>
    <definedName name="HEMSCEN4">'[59]Source Numbers for Master Lists'!$F$93:$F$97</definedName>
    <definedName name="HEREFORD_W">#REF!</definedName>
    <definedName name="Heren_Date">[161]Queries!$H$4:$H$7200</definedName>
    <definedName name="Heren_Elec">[161]Queries!$F$4:$F$7200</definedName>
    <definedName name="HERTS">#REF!</definedName>
    <definedName name="hfrse4" localSheetId="0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localSheetId="0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localSheetId="0" hidden="1">#REF!</definedName>
    <definedName name="hh" localSheetId="2" hidden="1">#REF!</definedName>
    <definedName name="hh" hidden="1">[162]Data!#REF!</definedName>
    <definedName name="hhhhhhh" localSheetId="0" hidden="1">{#N/A,#N/A,FALSE,"CGBR95C"}</definedName>
    <definedName name="hhhhhhh" hidden="1">{#N/A,#N/A,FALSE,"CGBR95C"}</definedName>
    <definedName name="HHReached" localSheetId="0">#REF!</definedName>
    <definedName name="HHReached">'[52]Source Numbers for Master Lists'!$A$34:$A$34</definedName>
    <definedName name="High_Point_Estimate" localSheetId="0">#REF!</definedName>
    <definedName name="High_Point_Estimate">'[96]DECC Cost + Performance Summary'!$K$7:$K$317</definedName>
    <definedName name="High_scenario_probability">#REF!</definedName>
    <definedName name="HighCapexMultiplier" localSheetId="0">#REF!</definedName>
    <definedName name="HighCapexMultiplier">[19]Renewables!#REF!</definedName>
    <definedName name="highhigh" localSheetId="0">#REF!</definedName>
    <definedName name="highhigh">[81]renewables!$D$21:$D$23</definedName>
    <definedName name="Highly_ChallengingCB4" localSheetId="0">#REF!</definedName>
    <definedName name="Highly_ChallengingCB4">'[36]Further Policies'!$E$7</definedName>
    <definedName name="HighlyChallengingCB5" localSheetId="0">#REF!</definedName>
    <definedName name="HighlyChallengingCB5">'[36]Further Policies'!$E$8</definedName>
    <definedName name="hihi">'[158]Std Data'!$C$66:$C$72</definedName>
    <definedName name="HL_Alt_Chk_1" localSheetId="0" hidden="1">#REF!</definedName>
    <definedName name="HL_Alt_Chk_1" localSheetId="2" hidden="1">#REF!</definedName>
    <definedName name="HL_Alt_Chk_1" hidden="1">[33]BS_Hist_TA!$H$73</definedName>
    <definedName name="HL_Alt_Chk_14" localSheetId="0" hidden="1">#REF!</definedName>
    <definedName name="HL_Alt_Chk_14" localSheetId="2" hidden="1">#REF!</definedName>
    <definedName name="HL_Alt_Chk_14" hidden="1">[33]BS_Fcast_TO!$I$72</definedName>
    <definedName name="HL_Alt_Chk_15" localSheetId="0" hidden="1">#REF!</definedName>
    <definedName name="HL_Alt_Chk_15" localSheetId="2" hidden="1">#REF!</definedName>
    <definedName name="HL_Alt_Chk_15" hidden="1">[33]Fcast_OP_TO!$I$138</definedName>
    <definedName name="HL_Alt_Chk_2" localSheetId="0" hidden="1">#REF!</definedName>
    <definedName name="HL_Alt_Chk_2" localSheetId="2" hidden="1">#REF!</definedName>
    <definedName name="HL_Alt_Chk_2" hidden="1">[33]BS_Hist_TO!$H$74</definedName>
    <definedName name="HL_Err_Chk_1" localSheetId="0" hidden="1">#REF!</definedName>
    <definedName name="HL_Err_Chk_1" localSheetId="2" hidden="1">#REF!</definedName>
    <definedName name="HL_Err_Chk_1" hidden="1">[33]Fcast_OP_TO!$I$42</definedName>
    <definedName name="HL_Err_Chk_11" localSheetId="0" hidden="1">#REF!</definedName>
    <definedName name="HL_Err_Chk_11" localSheetId="2" hidden="1">#REF!</definedName>
    <definedName name="HL_Err_Chk_11" hidden="1">[33]IS_Fcast_TO!$I$41</definedName>
    <definedName name="HL_Err_Chk_13" localSheetId="0" hidden="1">#REF!</definedName>
    <definedName name="HL_Err_Chk_13" localSheetId="2" hidden="1">#REF!</definedName>
    <definedName name="HL_Err_Chk_13" hidden="1">[33]BS_Fcast_TO!$I$70</definedName>
    <definedName name="HL_Err_Chk_14" localSheetId="0" hidden="1">#REF!</definedName>
    <definedName name="HL_Err_Chk_14" localSheetId="2" hidden="1">#REF!</definedName>
    <definedName name="HL_Err_Chk_14" hidden="1">[33]CFS_Fcast_TO!$I$114</definedName>
    <definedName name="HL_Err_Chk_15" localSheetId="0" hidden="1">#REF!</definedName>
    <definedName name="HL_Err_Chk_15" localSheetId="2" hidden="1">#REF!</definedName>
    <definedName name="HL_Err_Chk_15" hidden="1">[33]Fcast_OP_TO!$I$136</definedName>
    <definedName name="HL_Err_Chk_2" localSheetId="0" hidden="1">#REF!</definedName>
    <definedName name="HL_Err_Chk_2" localSheetId="2" hidden="1">#REF!</definedName>
    <definedName name="HL_Err_Chk_2" hidden="1">[33]Fcast_OP_TO!$I$59</definedName>
    <definedName name="HL_Err_Chk_3" localSheetId="0" hidden="1">#REF!</definedName>
    <definedName name="HL_Err_Chk_3" localSheetId="2" hidden="1">#REF!</definedName>
    <definedName name="HL_Err_Chk_3" hidden="1">[33]Fcast_OP_TO!$I$74</definedName>
    <definedName name="HL_Err_Chk_4" localSheetId="0" hidden="1">#REF!</definedName>
    <definedName name="HL_Err_Chk_4" localSheetId="2" hidden="1">#REF!</definedName>
    <definedName name="HL_Err_Chk_4" hidden="1">[33]Fcast_OP_TO!$I$86</definedName>
    <definedName name="HoD">#REF!</definedName>
    <definedName name="hoKTHkfgejZaiBzilbJH" localSheetId="0" hidden="1">#REF!</definedName>
    <definedName name="hoKTHkfgejZaiBzilbJH" localSheetId="2" hidden="1">#REF!</definedName>
    <definedName name="hoKTHkfgejZaiBzilbJH" hidden="1">[21]Biogas!$B$14:$B$76</definedName>
    <definedName name="Hor">#REF!</definedName>
    <definedName name="Horizontal">#REF!</definedName>
    <definedName name="horsepower">#REF!</definedName>
    <definedName name="HotWaterElec_kWh" localSheetId="0">#REF!</definedName>
    <definedName name="HotWaterElec_kWh">'[40]BEES Building Data'!$T$2:$T$3691</definedName>
    <definedName name="HotWaterNonElec_kWh" localSheetId="0">#REF!</definedName>
    <definedName name="HotWaterNonElec_kWh">'[40]BEES Building Data'!$U$2:$U$3691</definedName>
    <definedName name="hour" localSheetId="0">#REF!</definedName>
    <definedName name="hour">'[71]Units (2)'!$E$30</definedName>
    <definedName name="Hour_Year" localSheetId="0">#REF!</definedName>
    <definedName name="Hour_Year">[38]Input_Main!$L$91</definedName>
    <definedName name="hoursinyear">8760</definedName>
    <definedName name="Households_Input" localSheetId="0">#REF!</definedName>
    <definedName name="Households_Input">[29]StochasticVariablesToUse!$C$8:$AB$8</definedName>
    <definedName name="HR_adjust" localSheetId="0">#REF!</definedName>
    <definedName name="HR_adjust">'[79]CBA control'!$D$36</definedName>
    <definedName name="HR_Adjust_end" localSheetId="0">#REF!</definedName>
    <definedName name="HR_Adjust_end">'[79]CBA control'!$F$36</definedName>
    <definedName name="HR_adjust_start" localSheetId="0">#REF!</definedName>
    <definedName name="HR_adjust_start">'[79]CBA control'!$E$36</definedName>
    <definedName name="hri">#REF!</definedName>
    <definedName name="hrs">#REF!</definedName>
    <definedName name="hrw">#REF!</definedName>
    <definedName name="hrx">#REF!</definedName>
    <definedName name="HTML_CodePage" hidden="1">1</definedName>
    <definedName name="HTML_Control" localSheetId="0" hidden="1">{"'Claimants'!$B$2:$E$38"}</definedName>
    <definedName name="HTML_Control" localSheetId="2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">#REF!</definedName>
    <definedName name="huh" hidden="1">#REF!</definedName>
    <definedName name="HUMBERSIDE">#REF!</definedName>
    <definedName name="hurdle_rates_foak">#REF!</definedName>
    <definedName name="hurdle_rates_noak">#REF!</definedName>
    <definedName name="HurdleRateSelectTechnology">'[46]New Macro Control'!$C$193</definedName>
    <definedName name="HurdleRateSelectYear">'[46]New Macro Control'!$C$192</definedName>
    <definedName name="hvac_2ary_plant_sizing" localSheetId="0">#REF!</definedName>
    <definedName name="hvac_2ary_plant_sizing">'[40]HVAC assumptions'!$M$72:$M$215</definedName>
    <definedName name="hvac_bau_archetype" localSheetId="0">#REF!</definedName>
    <definedName name="hvac_bau_archetype">'[40]HVAC assumptions'!$A$49:$A$69</definedName>
    <definedName name="hvac_bau_insitu" localSheetId="0">#REF!</definedName>
    <definedName name="hvac_bau_insitu">'[40]HVAC assumptions'!$C$49:$C$69</definedName>
    <definedName name="hvac_bau_lifetime" localSheetId="0">#REF!</definedName>
    <definedName name="hvac_bau_lifetime">'[40]HVAC assumptions'!$D$49:$D$69</definedName>
    <definedName name="hvac_bau_main_heating_fuel" localSheetId="0">#REF!</definedName>
    <definedName name="hvac_bau_main_heating_fuel">'[40]HVAC assumptions'!$B$49:$B$69</definedName>
    <definedName name="hvac_dhw_insitu" localSheetId="0">#REF!</definedName>
    <definedName name="hvac_dhw_insitu">'[40]HVAC assumptions'!$T$72:$T$215</definedName>
    <definedName name="hvac_dhw_main_propn" localSheetId="0">#REF!</definedName>
    <definedName name="hvac_dhw_main_propn">'[40]HVAC assumptions'!$U$72:$U$215</definedName>
    <definedName name="hvac_main_heating_fuel" localSheetId="0">#REF!</definedName>
    <definedName name="hvac_main_heating_fuel">'[40]HVAC assumptions'!$I$72:$I$215</definedName>
    <definedName name="hvac_main_plant_insitu" localSheetId="0">#REF!</definedName>
    <definedName name="hvac_main_plant_insitu">'[40]HVAC assumptions'!$P$72:$P$215</definedName>
    <definedName name="hvac_main_supply_propn" localSheetId="0">#REF!</definedName>
    <definedName name="hvac_main_supply_propn">'[40]HVAC assumptions'!$N$72:$N$215</definedName>
    <definedName name="hvac_measure_archetype" localSheetId="0">#REF!</definedName>
    <definedName name="hvac_measure_archetype">'[40]HVAC assumptions'!$C$72:$C$215</definedName>
    <definedName name="hvac_measure_code" localSheetId="0">#REF!</definedName>
    <definedName name="hvac_measure_code">'[40]HVAC assumptions'!$A$72:$A$215</definedName>
    <definedName name="hvac_measure_technology" localSheetId="0">#REF!</definedName>
    <definedName name="hvac_measure_technology">'[40]HVAC assumptions'!$E$72:$E$215</definedName>
    <definedName name="hvac_spread_lifetime" localSheetId="0">#REF!</definedName>
    <definedName name="hvac_spread_lifetime">'[40]HVAC assumptions'!$AG$33:$AG$43</definedName>
    <definedName name="hvac_spread_main_heating_fuel" localSheetId="0">#REF!</definedName>
    <definedName name="hvac_spread_main_heating_fuel">'[40]HVAC assumptions'!$W$33:$W$43</definedName>
    <definedName name="hvac_spread_main_plant_insitu" localSheetId="0">#REF!</definedName>
    <definedName name="hvac_spread_main_plant_insitu">'[40]HVAC assumptions'!$AD$33:$AD$43</definedName>
    <definedName name="hvac_spread_measure" localSheetId="0">#REF!</definedName>
    <definedName name="hvac_spread_measure">'[40]HVAC assumptions'!$B$33:$B$43</definedName>
    <definedName name="hvac_spread_technology" localSheetId="0">#REF!</definedName>
    <definedName name="hvac_spread_technology">'[40]HVAC assumptions'!$C$33:$C$43</definedName>
    <definedName name="hvac_uktm_tech" localSheetId="0">#REF!</definedName>
    <definedName name="hvac_uktm_tech">'[40]HVAC assumptions'!$W$72:$W$215</definedName>
    <definedName name="HVDC_Boundary_Header" localSheetId="0">#REF!</definedName>
    <definedName name="HVDC_Boundary_Header">[11]HVDC!$H$17:$AK$17</definedName>
    <definedName name="HVDC_Boundary_Sum" localSheetId="0">#REF!</definedName>
    <definedName name="HVDC_Boundary_Sum">[11]HVDC!$H$20:$AK$20</definedName>
    <definedName name="HVDCCode" localSheetId="0">#REF!</definedName>
    <definedName name="HVDCCode">[11]HVDC!$A$18:$A$19</definedName>
    <definedName name="HVDCDesiredFlowPS3" localSheetId="0">#REF!</definedName>
    <definedName name="HVDCDesiredFlowPS3">[11]HVDC!#REF!</definedName>
    <definedName name="HVDCDesiredFlowYR3" localSheetId="0">#REF!</definedName>
    <definedName name="HVDCDesiredFlowYR3">[11]HVDC!#REF!</definedName>
    <definedName name="HydrogenLHVtoHHV" localSheetId="0">#REF!</definedName>
    <definedName name="HydrogenLHVtoHHV">'[66]Fuel Emissions'!$AI$7</definedName>
    <definedName name="I_OF_WIGHT">#REF!</definedName>
    <definedName name="iag_price_year_change" localSheetId="0">#REF!</definedName>
    <definedName name="iag_price_year_change">'[75]Discount factors, GDP deflator'!$H$8</definedName>
    <definedName name="ICE">#REF!</definedName>
    <definedName name="ICEO" localSheetId="0">#REF!</definedName>
    <definedName name="ICEO">'[37]R5 Input Page'!$G$106:$N$106</definedName>
    <definedName name="ICqreciXPXzONdgtQHqW" localSheetId="0" hidden="1">#REF!</definedName>
    <definedName name="ICqreciXPXzONdgtQHqW" localSheetId="2" hidden="1">#REF!</definedName>
    <definedName name="ICqreciXPXzONdgtQHqW" hidden="1">'[21]Heat Load Int'!$AW$286:$AW$295</definedName>
    <definedName name="IDK" hidden="1">#REF!</definedName>
    <definedName name="ignore" localSheetId="0">#REF!</definedName>
    <definedName name="ignore">[163]Units!$E$57</definedName>
    <definedName name="ihybrid18C" localSheetId="0">#REF!</definedName>
    <definedName name="ihybrid18C">[73]Rates!$G$35</definedName>
    <definedName name="ihybridfit18C" localSheetId="0">#REF!</definedName>
    <definedName name="ihybridfit18C">[73]Rates!$G$36</definedName>
    <definedName name="ilgupPbr">#REF!</definedName>
    <definedName name="imf" hidden="1">#REF!</definedName>
    <definedName name="Impact">#REF!</definedName>
    <definedName name="Impact_flag">#REF!</definedName>
    <definedName name="impact_list">#REF!</definedName>
    <definedName name="ImpactLables">#REF!</definedName>
    <definedName name="Impacts_list">'[41]Assumptions Key'!$C$24:$C$26</definedName>
    <definedName name="impinclude">[63]Control!$C$110</definedName>
    <definedName name="impindex">[63]Control!$C$104</definedName>
    <definedName name="implife">[63]Control!$C$107</definedName>
    <definedName name="Importance">#REF!</definedName>
    <definedName name="Imports.ELEC_SUPPLY">#REF!</definedName>
    <definedName name="Imports.GROSS_ELEC_SUPPLY">#REF!</definedName>
    <definedName name="Imports.OWN_USE">#REF!</definedName>
    <definedName name="ImpProb">#REF!</definedName>
    <definedName name="In_use_factor_switch" localSheetId="0">#REF!</definedName>
    <definedName name="In_use_factor_switch">[92]MACC!$D$25</definedName>
    <definedName name="Inaccessibility_factor_switch" localSheetId="0">#REF!</definedName>
    <definedName name="Inaccessibility_factor_switch">[92]MACC!$D$27</definedName>
    <definedName name="Inc.Real.Uptake?">[63]Control!$C$5</definedName>
    <definedName name="Include_NI_yn" localSheetId="0">#REF!</definedName>
    <definedName name="Include_NI_yn">'[44]Model Settings'!$C$25</definedName>
    <definedName name="Include_predev" localSheetId="0">#REF!</definedName>
    <definedName name="Include_predev">'[164]Model Settings'!$C$27</definedName>
    <definedName name="IncludeElectricityConnectionCost" localSheetId="0">#REF!</definedName>
    <definedName name="IncludeElectricityConnectionCost">'[48]Modelling Control'!$E$19</definedName>
    <definedName name="includenonFIT">[63]Control!$C$118</definedName>
    <definedName name="Ind_Calibrate" localSheetId="0">#REF!</definedName>
    <definedName name="Ind_Calibrate">'[52]Source Numbers for Master Lists'!$E$91:$E$93</definedName>
    <definedName name="Ind_RPI" localSheetId="0">#REF!</definedName>
    <definedName name="Ind_RPI">[38]Input_Main!$L$45</definedName>
    <definedName name="IndCCLRed" localSheetId="0">#REF!</definedName>
    <definedName name="IndCCLRed">[91]Parameters!$B$124</definedName>
    <definedName name="indelec" localSheetId="0">#REF!</definedName>
    <definedName name="indelec">[52]Consumption!$P$8:$P$11</definedName>
    <definedName name="Index">#REF!</definedName>
    <definedName name="IndexArray">#REF!</definedName>
    <definedName name="IndexStartYear_1" localSheetId="0">#REF!</definedName>
    <definedName name="IndexStartYear_1">[38]Input_Main!$L$415</definedName>
    <definedName name="indgas" localSheetId="0">#REF!</definedName>
    <definedName name="indgas">[52]Consumption!$W$8:$W$10</definedName>
    <definedName name="industryEFs" localSheetId="0">#REF!</definedName>
    <definedName name="industryEFs">'[165]Emissions-RC'!$R$63:$T$63</definedName>
    <definedName name="industryoilsEF" localSheetId="0">#REF!</definedName>
    <definedName name="industryoilsEF">'[165]Emissions-RC'!$O$60</definedName>
    <definedName name="industrysolidsEF" localSheetId="0">#REF!</definedName>
    <definedName name="industrysolidsEF">'[165]Emissions-RC'!$O$66</definedName>
    <definedName name="Inflation_Lkup" localSheetId="0">#REF!</definedName>
    <definedName name="Inflation_Lkup">[166]EconomicAssumptions!$D$41:$AI$48</definedName>
    <definedName name="Inflation_T" localSheetId="0">#REF!</definedName>
    <definedName name="Inflation_T">[166]EconomicAssumptions!$D$41:$AI$41</definedName>
    <definedName name="Inflation_TL" localSheetId="0">#REF!</definedName>
    <definedName name="Inflation_TL">[166]EconomicAssumptions!$D$41</definedName>
    <definedName name="inflation2013to2014" localSheetId="0">#REF!</definedName>
    <definedName name="inflation2013to2014">'[167]Input Data'!$L$75</definedName>
    <definedName name="Info" localSheetId="0">#REF!</definedName>
    <definedName name="Info">[60]Validation!$AA$4:$AA$7</definedName>
    <definedName name="infrate">[63]Control!$C$101</definedName>
    <definedName name="initial">#REF!</definedName>
    <definedName name="InnovElecCost" localSheetId="0">#REF!</definedName>
    <definedName name="InnovElecCost">'[48]Modelling Control'!$E$23</definedName>
    <definedName name="INPUT_BOX" localSheetId="0">#REF!</definedName>
    <definedName name="INPUT_BOX">[168]Calculation!$C$1</definedName>
    <definedName name="Input_Changes">#REF!</definedName>
    <definedName name="InputCell">#REF!</definedName>
    <definedName name="InputFolder">#REF!</definedName>
    <definedName name="InputSheet">#REF!</definedName>
    <definedName name="INSIDEAEF">#REF!</definedName>
    <definedName name="installation_table" localSheetId="0">#REF!</definedName>
    <definedName name="installation_table">'[40]HVAC cost assumptions'!$K$6:$AC$42957</definedName>
    <definedName name="installation_units" localSheetId="0">#REF!</definedName>
    <definedName name="installation_units">'[40]HVAC cost assumptions'!$K$4:$AC$4</definedName>
    <definedName name="Installations2009" localSheetId="0">#REF!</definedName>
    <definedName name="Installations2009">[133]Installations!$B$3:$E$3177</definedName>
    <definedName name="InstallCost_Toggle" localSheetId="0">#REF!</definedName>
    <definedName name="InstallCost_Toggle">[19]Control!$H$39</definedName>
    <definedName name="InstalledCapacityPivot">#REF!</definedName>
    <definedName name="InstalledCapacityPivot_OtherResBuild">#REF!</definedName>
    <definedName name="Interconnection_coast" localSheetId="0">#REF!</definedName>
    <definedName name="Interconnection_coast">'[169]NZ Higher'!$V$1426</definedName>
    <definedName name="Interconnector_Capacity" localSheetId="0">#REF!</definedName>
    <definedName name="Interconnector_Capacity">[24]Interconnectors!$E$5</definedName>
    <definedName name="Interconnector_Included" localSheetId="0">#REF!</definedName>
    <definedName name="Interconnector_Included">[24]Interconnectors!$C$5</definedName>
    <definedName name="Interconnector_SRMC_Matrix" localSheetId="0">#REF!</definedName>
    <definedName name="Interconnector_SRMC_Matrix">[24]Interconnectors!$G$5</definedName>
    <definedName name="Interconnector_StartDate" localSheetId="0">#REF!</definedName>
    <definedName name="Interconnector_StartDate">[24]Interconnectors!$D$5</definedName>
    <definedName name="Interconnector1_DistributionIndex">'[82]Inter price responsive 1'!$C$5</definedName>
    <definedName name="Interconnector1_IntraDayPricesSamples_Matrix">'[105]Interconnectors Price Responsiv'!$B$2</definedName>
    <definedName name="Interconnector2_DistributionIndex">'[82]Inter price responsive 2'!$C$5</definedName>
    <definedName name="Interconnector3_DistributionIndex">'[82]Inter price responsive 3'!$C$5</definedName>
    <definedName name="Interconnector4_DistributionIndex">'[82]Inter price responsive 4'!$C$5</definedName>
    <definedName name="Interconnector5_DistributionIndex">'[82]Inter price responsive 5'!$C$5</definedName>
    <definedName name="Interconnector6_DistributionIndex">'[82]Inter price responsive 6'!$C$5</definedName>
    <definedName name="Interconnector7_DistributionIndex">'[82]Inter price responsive 7'!$C$5</definedName>
    <definedName name="Interconnector8_DistributionIndex">'[82]Inter price responsive 8'!$C$5</definedName>
    <definedName name="InterconnectorFixedFlow1_DistributionIndex">'[82]Inter fixed flow 1'!$C$5</definedName>
    <definedName name="InterconnectorFixedFlow1_IntraDayFlowRateSamples_Matrix">'[105]Interconnectors Fixed Flow'!$B$2</definedName>
    <definedName name="InterconnectorFixedFlow2_Capacity">#REF!</definedName>
    <definedName name="InterconnectorFixedFlow2_DistributionIndex">'[82]Inter fixed flow 2'!$C$5</definedName>
    <definedName name="InterconnectorFixedFlow2_IntraDayFlowRate_Matrix">#REF!</definedName>
    <definedName name="InterconnectorFixedFlow2_Name_String">#REF!</definedName>
    <definedName name="InterconnectorFixedFlow2_OnOff_String">#REF!</definedName>
    <definedName name="InterconnectorFixedFlow3_DistributionIndex">'[82]Inter fixed flow 3'!$C$5</definedName>
    <definedName name="InterconnectorFixedFlow4_DistributionIndex">'[82]Inter fixed flow 4'!$C$5</definedName>
    <definedName name="InterconnectorFixedFlow5_DistributionIndex">'[82]Inter fixed flow 5'!$C$5</definedName>
    <definedName name="InterconnectorFixedFlow6_DistributionIndex">'[82]Inter fixed flow 6'!$C$5</definedName>
    <definedName name="InterconnectorFixedFlow7_DistributionIndex">'[82]Inter fixed flow 7'!$C$5</definedName>
    <definedName name="InterconnectorFixedFlow8_DistributionIndex">'[82]Inter fixed flow 8'!$C$5</definedName>
    <definedName name="InterconnectorFixedFlow9_DistributionIndex">'[82]Inter fixed flow 9'!$C$5</definedName>
    <definedName name="Interconnectorimport15_16" localSheetId="0">#REF!</definedName>
    <definedName name="Interconnectorimport15_16">'[170]Interconnector data'!$Z$6:$Z$31</definedName>
    <definedName name="Interconnectornode" localSheetId="0">#REF!</definedName>
    <definedName name="Interconnectornode">'[170]Interconnector data'!$AE$6:$AE$25</definedName>
    <definedName name="Interest" localSheetId="0">#REF!</definedName>
    <definedName name="Interest">'[92]Uptake projections'!$K$13</definedName>
    <definedName name="InterestFOAK" localSheetId="0">#REF!</definedName>
    <definedName name="InterestFOAK">'[48]Modelling Control'!$E$8</definedName>
    <definedName name="InterestNOAK" localSheetId="0">#REF!</definedName>
    <definedName name="InterestNOAK">'[48]Modelling Control'!$E$10</definedName>
    <definedName name="InterestSOAK" localSheetId="0">#REF!</definedName>
    <definedName name="InterestSOAK">'[48]Modelling Control'!$E$9</definedName>
    <definedName name="Intermediary_up_date_commercial" localSheetId="0">#REF!</definedName>
    <definedName name="Intermediary_up_date_commercial">'[171]Control Panel'!$C$59</definedName>
    <definedName name="Intermediary_up_date_domestic" localSheetId="0">#REF!</definedName>
    <definedName name="Intermediary_up_date_domestic">'[171]Control Panel'!$C$58</definedName>
    <definedName name="Intermittency_AnnualLoadFactors">#REF!</definedName>
    <definedName name="Intermittency_AutumnProfiles_Matrix">#REF!</definedName>
    <definedName name="Intermittency_FutureLocations_Matrix">#REF!</definedName>
    <definedName name="Intermittency_IsWind">#REF!</definedName>
    <definedName name="Intermittency_Names">#REF!</definedName>
    <definedName name="Intermittency_ScenarioName">#REF!</definedName>
    <definedName name="Intermittency_SpringProfiles_Matrix">#REF!</definedName>
    <definedName name="Intermittency_Stream">#REF!</definedName>
    <definedName name="Intermittency_SummerProfiles_Matrix">#REF!</definedName>
    <definedName name="Intermittency_UEMStream">#REF!</definedName>
    <definedName name="Intermittency_WinterProfiles_Matrix">#REF!</definedName>
    <definedName name="intid">#REF!</definedName>
    <definedName name="IntraDayCalculationRange">#REF!</definedName>
    <definedName name="IntraDayOutput">#REF!</definedName>
    <definedName name="IntraDayOutputHeadings">#REF!</definedName>
    <definedName name="IntraDaySeason">#REF!</definedName>
    <definedName name="IntraDaySeasonEnd">#REF!</definedName>
    <definedName name="IntraDaySeasonStart">#REF!</definedName>
    <definedName name="IntraDayType">#REF!</definedName>
    <definedName name="IntraDayTypeEnd">#REF!</definedName>
    <definedName name="IntraDayTypeStart">#REF!</definedName>
    <definedName name="IntraDayWindLevel">#REF!</definedName>
    <definedName name="IntraDayWindLevelEnd">#REF!</definedName>
    <definedName name="IntraDayWindLevelStart">#REF!</definedName>
    <definedName name="IntraDayYear">#REF!</definedName>
    <definedName name="IntraDayYearEnd">#REF!</definedName>
    <definedName name="IntraDayYearStart">#REF!</definedName>
    <definedName name="Intro_Checklist" localSheetId="0">#REF!</definedName>
    <definedName name="Intro_Checklist">[31]Intro!#REF!</definedName>
    <definedName name="Intro_ModelLog" localSheetId="0">#REF!</definedName>
    <definedName name="Intro_ModelLog">[31]Intro!#REF!</definedName>
    <definedName name="InvestmentReturnsCalcOptions">[47]Parameters!$B$9:$B$10</definedName>
    <definedName name="Investor_Midpoint">#REF!</definedName>
    <definedName name="Investor_Year10">#REF!</definedName>
    <definedName name="InvestorTypeLkup_TL">[47]Lookups!$AF$8</definedName>
    <definedName name="io_bg" localSheetId="0">#REF!</definedName>
    <definedName name="io_bg">'[88]AR assumptions'!$H$3</definedName>
    <definedName name="io_bg2" localSheetId="0">#REF!</definedName>
    <definedName name="io_bg2">'[172]AR assumptions'!$H$3</definedName>
    <definedName name="IO_edf" localSheetId="0">#REF!</definedName>
    <definedName name="IO_edf">'[88]AR assumptions'!$H$4</definedName>
    <definedName name="IO_eon" localSheetId="0">#REF!</definedName>
    <definedName name="IO_eon">'[88]AR assumptions'!$H$5</definedName>
    <definedName name="IO_npower" localSheetId="0">#REF!</definedName>
    <definedName name="IO_npower">'[88]AR assumptions'!$H$6</definedName>
    <definedName name="IO_SP" localSheetId="0">#REF!</definedName>
    <definedName name="IO_SP">'[88]AR assumptions'!$H$8</definedName>
    <definedName name="IO_sse" localSheetId="0">#REF!</definedName>
    <definedName name="IO_sse">'[88]AR assumptions'!$H$7</definedName>
    <definedName name="IP">#REF!</definedName>
    <definedName name="ipcc_new" localSheetId="0">#REF!</definedName>
    <definedName name="ipcc_new">[173]ReportFormats_NEW!$A$5:$H$6175</definedName>
    <definedName name="IPCC_raw" localSheetId="0">#REF!</definedName>
    <definedName name="IPCC_raw">[134]ReportFormats!$B$5:$K$1181</definedName>
    <definedName name="IPCCr" localSheetId="0">#REF!</definedName>
    <definedName name="IPCCr">[173]ReportFormats_OLD!$A$5:$F$950</definedName>
    <definedName name="IQ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 localSheetId="0">#REF!</definedName>
    <definedName name="IQI">'[37]R4 Licence Condition Values'!$F$65</definedName>
    <definedName name="IRAt" localSheetId="0">#REF!</definedName>
    <definedName name="IRAt">'[37]R4 Licence Condition Values'!$G$37:$N$37</definedName>
    <definedName name="IRBt" localSheetId="0">#REF!</definedName>
    <definedName name="IRBt">'[37]R4 Licence Condition Values'!$G$40:$N$40</definedName>
    <definedName name="IRCMt" localSheetId="0">#REF!</definedName>
    <definedName name="IRCMt">'[37]R4 Licence Condition Values'!$G$33:$N$33</definedName>
    <definedName name="IRNSTEEL__BF_BFG_KTOE" localSheetId="0">#REF!</definedName>
    <definedName name="IRNSTEEL__BF_BFG_KTOE">'[30]Model Outputs'!#REF!</definedName>
    <definedName name="IRNSTEEL__BF_COG_KTOE" localSheetId="0">#REF!</definedName>
    <definedName name="IRNSTEEL__BF_COG_KTOE">'[30]Model Outputs'!#REF!</definedName>
    <definedName name="IRNSTEEL__BF_FOIL_KTOE" localSheetId="0">#REF!</definedName>
    <definedName name="IRNSTEEL__BF_FOIL_KTOE">'[130]Model Outputs'!$179:$179</definedName>
    <definedName name="IRNSTEEL__BF_GAS_KTOE" localSheetId="0">#REF!</definedName>
    <definedName name="IRNSTEEL__BF_GAS_KTOE">'[30]Model Outputs'!#REF!</definedName>
    <definedName name="IRNSTEEL__BFGFLARING_CO2" localSheetId="0">#REF!</definedName>
    <definedName name="IRNSTEEL__BFGFLARING_CO2">'[30]Model Outputs'!#REF!</definedName>
    <definedName name="IRNSTEEL__COAL_CO2_COEF" localSheetId="0">#REF!</definedName>
    <definedName name="IRNSTEEL__COAL_CO2_COEF">'[30]Model Outputs'!#REF!</definedName>
    <definedName name="IRNSTEEL__COKE_BFG_KTOE" localSheetId="0">#REF!</definedName>
    <definedName name="IRNSTEEL__COKE_BFG_KTOE">'[30]Model Outputs'!#REF!</definedName>
    <definedName name="IRNSTEEL__COKE_COG_KTOE" localSheetId="0">#REF!</definedName>
    <definedName name="IRNSTEEL__COKE_COG_KTOE">'[30]Model Outputs'!#REF!</definedName>
    <definedName name="IRNSTEEL__FOIL_CO2_COEF" localSheetId="0">#REF!</definedName>
    <definedName name="IRNSTEEL__FOIL_CO2_COEF">'[30]Model Outputs'!#REF!</definedName>
    <definedName name="IRNSTEEL__GAS_CO2_COEF" localSheetId="0">#REF!</definedName>
    <definedName name="IRNSTEEL__GAS_CO2_COEF">'[30]Model Outputs'!#REF!</definedName>
    <definedName name="IRNSTEEL__I_S_BFG_KTOE" localSheetId="0">#REF!</definedName>
    <definedName name="IRNSTEEL__I_S_BFG_KTOE">'[30]Model Outputs'!#REF!</definedName>
    <definedName name="IRNSTEEL__I_S_BREEZE_KTOE" localSheetId="0">#REF!</definedName>
    <definedName name="IRNSTEEL__I_S_BREEZE_KTOE">'[30]Model Outputs'!#REF!</definedName>
    <definedName name="IRNSTEEL__I_S_COAL_KTOE" localSheetId="0">#REF!</definedName>
    <definedName name="IRNSTEEL__I_S_COAL_KTOE">'[30]Model Outputs'!#REF!</definedName>
    <definedName name="IRNSTEEL__I_S_COG_KTOE" localSheetId="0">#REF!</definedName>
    <definedName name="IRNSTEEL__I_S_COG_KTOE">'[30]Model Outputs'!#REF!</definedName>
    <definedName name="IRNSTEEL__I_S_COKE_KTOE" localSheetId="0">#REF!</definedName>
    <definedName name="IRNSTEEL__I_S_COKE_KTOE">'[30]Model Outputs'!#REF!</definedName>
    <definedName name="IRNSTEEL__I_S_ELEC_KTOE" localSheetId="0">#REF!</definedName>
    <definedName name="IRNSTEEL__I_S_ELEC_KTOE">'[30]Model Outputs'!#REF!</definedName>
    <definedName name="IRNSTEEL__I_S_FOIL_KTOE" localSheetId="0">#REF!</definedName>
    <definedName name="IRNSTEEL__I_S_FOIL_KTOE">'[30]Model Outputs'!#REF!</definedName>
    <definedName name="IRNSTEEL__I_S_GAS_KTOE" localSheetId="0">#REF!</definedName>
    <definedName name="IRNSTEEL__I_S_GAS_KTOE">'[30]Model Outputs'!#REF!</definedName>
    <definedName name="IRNSTEEL__NONPROCESS_CO2" localSheetId="0">#REF!</definedName>
    <definedName name="IRNSTEEL__NONPROCESS_CO2">'[30]Model Outputs'!#REF!</definedName>
    <definedName name="IRNSTEEL__SNCOK_CO2_COEF" localSheetId="0">#REF!</definedName>
    <definedName name="IRNSTEEL__SNCOK_CO2_COEF">'[30]Model Outputs'!#REF!</definedName>
    <definedName name="IronAndSteelSuitability" localSheetId="0">#REF!</definedName>
    <definedName name="IronAndSteelSuitability">'[66]Modelling Control'!$D$69</definedName>
    <definedName name="IRR_Eq" localSheetId="0">#REF!</definedName>
    <definedName name="IRR_Eq">[38]Smry!$I$44</definedName>
    <definedName name="IsFFPFESector" localSheetId="0">#REF!</definedName>
    <definedName name="IsFFPFESector">'[48]NPV in defined years'!$D$39</definedName>
    <definedName name="IsIFSector" localSheetId="0">#REF!</definedName>
    <definedName name="IsIFSector">'[48]NPV in defined years'!$C$39</definedName>
    <definedName name="isNOAK" localSheetId="0">#REF!</definedName>
    <definedName name="isNOAK">[38]SensitVBA!$B$7</definedName>
    <definedName name="It" localSheetId="0">#REF!</definedName>
    <definedName name="It">'[37]R5 Input Page'!$D$50:$N$50</definedName>
    <definedName name="ITS_Hrate">#REF!</definedName>
    <definedName name="j" localSheetId="0" hidden="1">{#N/A,#N/A,FALSE,"inopert";#N/A,#N/A,FALSE,"electrified";#N/A,#N/A,FALSE,"network"}</definedName>
    <definedName name="j" hidden="1">{#N/A,#N/A,FALSE,"inopert";#N/A,#N/A,FALSE,"electrified";#N/A,#N/A,FALSE,"network"}</definedName>
    <definedName name="JamesAv">#REF!</definedName>
    <definedName name="JamesMarg">#REF!</definedName>
    <definedName name="JAN">#REF!</definedName>
    <definedName name="JAN_2012">#REF!</definedName>
    <definedName name="JAwJOKwHbIEjFLUJmwxv" localSheetId="0" hidden="1">#REF!</definedName>
    <definedName name="JAwJOKwHbIEjFLUJmwxv" localSheetId="2" hidden="1">#REF!</definedName>
    <definedName name="JAwJOKwHbIEjFLUJmwxv" hidden="1">'[21]Heat Load Int'!$AX$285:$BI$285</definedName>
    <definedName name="jhj" localSheetId="0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j" hidden="1">#REF!</definedName>
    <definedName name="jjj" localSheetId="0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k" localSheetId="0" hidden="1">{#N/A,#N/A,FALSE,"inopert";#N/A,#N/A,FALSE,"electrified";#N/A,#N/A,FALSE,"network"}</definedName>
    <definedName name="jk" hidden="1">{#N/A,#N/A,FALSE,"inopert";#N/A,#N/A,FALSE,"electrified";#N/A,#N/A,FALSE,"network"}</definedName>
    <definedName name="jkyuh" localSheetId="0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nr_DMR" localSheetId="0">#REF!</definedName>
    <definedName name="Jnr_DMR">[38]Input_Main!$K$381</definedName>
    <definedName name="Job_Number_Initials" comment="{&quot;SkabelonDesign&quot;:{&quot;type&quot;:&quot;Text&quot;,&quot;binding&quot;:&quot;Doc.Prop.JobNo_Initials&quot;}}">#REF!</definedName>
    <definedName name="Job_Title" comment="{&quot;SkabelonDesign&quot;:{&quot;type&quot;:&quot;Text&quot;,&quot;binding&quot;:&quot;Doc.Prop.JobTitle&quot;}}">#REF!</definedName>
    <definedName name="Job_Type">#REF!</definedName>
    <definedName name="joule" localSheetId="0">#REF!</definedName>
    <definedName name="joule">'[71]Units (2)'!$E$37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localSheetId="0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localSheetId="0">#REF!</definedName>
    <definedName name="K">'[37]R13 Correction Factor'!$G$14:$N$14</definedName>
    <definedName name="Kat" localSheetId="0">#REF!</definedName>
    <definedName name="Kat">'[106]Field Data 2004'!$O$272:$P$334</definedName>
    <definedName name="kBtu_to_kWh" localSheetId="0">#REF!</definedName>
    <definedName name="kBtu_to_kWh">'[18]Conversion Factors'!$E$70</definedName>
    <definedName name="KENT">#REF!</definedName>
    <definedName name="Key" localSheetId="0">#REF!</definedName>
    <definedName name="Key">[174]Tracker!#REF!</definedName>
    <definedName name="kg" localSheetId="0">#REF!</definedName>
    <definedName name="kg">'[71]Units (2)'!$E$71</definedName>
    <definedName name="kg_to_Mt" localSheetId="0">#REF!</definedName>
    <definedName name="kg_to_Mt">[75]Units!$C$78</definedName>
    <definedName name="khkjk" localSheetId="0" hidden="1">{"staff",#N/A,FALSE,"Current Month"}</definedName>
    <definedName name="khkjk" localSheetId="2" hidden="1">{"staff",#N/A,FALSE,"Current Month"}</definedName>
    <definedName name="khkjk" hidden="1">{"staff",#N/A,FALSE,"Current Month"}</definedName>
    <definedName name="kilo">#REF!</definedName>
    <definedName name="kilo_mega">#REF!</definedName>
    <definedName name="kilometre" localSheetId="0">#REF!</definedName>
    <definedName name="kilometre">'[71]Units (2)'!$E$57</definedName>
    <definedName name="KindcOption" localSheetId="0">#REF!</definedName>
    <definedName name="KindcOption">[38]Input_Coal!$I$23</definedName>
    <definedName name="KindgOption" localSheetId="0">#REF!</definedName>
    <definedName name="KindgOption">[38]Input_Gas!$I$23</definedName>
    <definedName name="KindnOption" localSheetId="0">#REF!</definedName>
    <definedName name="KindnOption">[38]Input_Nuclear!$I$23</definedName>
    <definedName name="KindOption" localSheetId="0">#REF!</definedName>
    <definedName name="KindOption">[38]Input_Nuclear!$I$23</definedName>
    <definedName name="KindOptionL" localSheetId="0">#REF!</definedName>
    <definedName name="KindOptionL">[38]Input_Nuclear!$J$19:$J$20</definedName>
    <definedName name="KindrOption" localSheetId="0">#REF!</definedName>
    <definedName name="KindrOption">[38]Input_Retrofit!$I$23</definedName>
    <definedName name="KindsbOption" localSheetId="0">#REF!</definedName>
    <definedName name="KindsbOption">'[38]Input_Severn Barrage'!$I$23</definedName>
    <definedName name="KindwOption" localSheetId="0">#REF!</definedName>
    <definedName name="KindwOption">[38]Input_Wind!$I$23</definedName>
    <definedName name="kkk" localSheetId="0" hidden="1">#REF!</definedName>
    <definedName name="kkk" localSheetId="2" hidden="1">#REF!</definedName>
    <definedName name="kkk" hidden="1">[162]Data!#REF!</definedName>
    <definedName name="KlBgjGglAMdseVtSRqQI" localSheetId="0" hidden="1">#REF!</definedName>
    <definedName name="KlBgjGglAMdseVtSRqQI" localSheetId="2" hidden="1">#REF!</definedName>
    <definedName name="KlBgjGglAMdseVtSRqQI" hidden="1">[21]DH!$AV$130</definedName>
    <definedName name="KLdfpQurXHDrnWUZIBJl" localSheetId="0" hidden="1">#REF!</definedName>
    <definedName name="KLdfpQurXHDrnWUZIBJl" localSheetId="2" hidden="1">#REF!</definedName>
    <definedName name="KLdfpQurXHDrnWUZIBJl" hidden="1">'[21]Fuel Split'!$F$19:$H$19</definedName>
    <definedName name="kop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10.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10.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10.2.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10.2.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i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i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iadiagr10.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opiadiagr10.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ktoe_to_pj">!#REF!</definedName>
    <definedName name="ktoe_to_TWH" localSheetId="0">#REF!</definedName>
    <definedName name="ktoe_to_TWH">[160]Constants!$B$2</definedName>
    <definedName name="ktoe2TWh" localSheetId="0">#REF!</definedName>
    <definedName name="ktoe2TWh">'[175]Energy Conversion Table'!$I$39</definedName>
    <definedName name="ktoeTWh">#REF!</definedName>
    <definedName name="kWh_per_litre_of_burningoil_grosscv" localSheetId="0">#REF!</definedName>
    <definedName name="kWh_per_litre_of_burningoil_grosscv">'[18]Conversion Factors'!$E$72</definedName>
    <definedName name="kwh_per_litre_Petrol" localSheetId="0">#REF!</definedName>
    <definedName name="kwh_per_litre_Petrol">'[35]Assumptions for modelling'!$C$283</definedName>
    <definedName name="kWh_to_GWh" localSheetId="0">#REF!</definedName>
    <definedName name="kWh_to_GWh">[75]Units!$C$76</definedName>
    <definedName name="KWhTOKtoe" localSheetId="0">#REF!</definedName>
    <definedName name="KWhTOKtoe">'[107]2010 Ktoe (New to old)'!$I$1</definedName>
    <definedName name="KWhTOKtoe2">#REF!</definedName>
    <definedName name="l" localSheetId="0" hidden="1">{#N/A,#N/A,FALSE,"TMCOMP96";#N/A,#N/A,FALSE,"MAT96";#N/A,#N/A,FALSE,"FANDA96";#N/A,#N/A,FALSE,"INTRAN96";#N/A,#N/A,FALSE,"NAA9697";#N/A,#N/A,FALSE,"ECWEBB";#N/A,#N/A,FALSE,"MFT96";#N/A,#N/A,FALSE,"CTrecon"}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DI 2 YEAR MASTER SCHEDULE"}</definedName>
    <definedName name="LA_List">#REF!</definedName>
    <definedName name="labour" localSheetId="0">#REF!</definedName>
    <definedName name="labour">[73]Rates!$G$4</definedName>
    <definedName name="LACSubStation" localSheetId="0">#REF!</definedName>
    <definedName name="LACSubStation">[11]LocalAssetCharging!$K$13:$K$98</definedName>
    <definedName name="LACTariffTECBase" localSheetId="0">#REF!</definedName>
    <definedName name="LACTariffTECBase">[11]LocalAssetCharging!$N$13:$N$91</definedName>
    <definedName name="LANCS">#REF!</definedName>
    <definedName name="Last_3C">#REF!</definedName>
    <definedName name="Last_Actual_Data_Year__DUKES" localSheetId="0">#REF!</definedName>
    <definedName name="Last_Actual_Data_Year__DUKES">[29]Values!$A$1670:$BW$1670</definedName>
    <definedName name="Last_Actual_Data_Year__GHGI" localSheetId="0">#REF!</definedName>
    <definedName name="Last_Actual_Data_Year__GHGI">[29]Values!$A$1671:$BW$1671</definedName>
    <definedName name="Last_Actual_Data_Year__Pre_Verified_Emissions" localSheetId="0">#REF!</definedName>
    <definedName name="Last_Actual_Data_Year__Pre_Verified_Emissions">[29]Values!$A$1672:$BW$1672</definedName>
    <definedName name="Last_Actual_Data_Year__TRADED_SHARE" localSheetId="0">#REF!</definedName>
    <definedName name="Last_Actual_Data_Year__TRADED_SHARE">[29]Values!$A$1673:$BW$1673</definedName>
    <definedName name="Last_Actual_Data_Year__Verified_Emissions" localSheetId="0">#REF!</definedName>
    <definedName name="Last_Actual_Data_Year__Verified_Emissions">[29]Values!$A$1674:$BW$1674</definedName>
    <definedName name="Last_Projected_Year__Last_CB_Year" localSheetId="0">#REF!</definedName>
    <definedName name="Last_Projected_Year__Last_CB_Year">[29]Values!$A$1675:$BW$1675</definedName>
    <definedName name="LastPlantType" localSheetId="0">#REF!</definedName>
    <definedName name="LastPlantType">[38]SensitVBA!$B$6</definedName>
    <definedName name="LastTimeCalcTrans" localSheetId="0">#REF!</definedName>
    <definedName name="LastTimeCalcTrans">[11]Transport!$G$6</definedName>
    <definedName name="LastTimeHVDCImpCalc" localSheetId="0">#REF!</definedName>
    <definedName name="LastTimeHVDCImpCalc">[11]HVDC!$F$5</definedName>
    <definedName name="LastTimeHVDCInit" localSheetId="0">#REF!</definedName>
    <definedName name="LastTimeHVDCInit">[11]HVDC!$F$4</definedName>
    <definedName name="LastTimeVal" localSheetId="0">#REF!</definedName>
    <definedName name="LastTimeVal">[11]Transport!$G$3</definedName>
    <definedName name="latest_row">#REF!</definedName>
    <definedName name="LatestChange">#REF!</definedName>
    <definedName name="LatestPerson">#REF!</definedName>
    <definedName name="LatestVersion">#REF!</definedName>
    <definedName name="LC_WACC" localSheetId="0">#REF!</definedName>
    <definedName name="LC_WACC">[38]Input_Main!$L$410</definedName>
    <definedName name="LCF4900_Value">#REF!</definedName>
    <definedName name="LCF5600_Value">#REF!</definedName>
    <definedName name="LCF6450_Value">#REF!</definedName>
    <definedName name="LCF7000_Value">#REF!</definedName>
    <definedName name="LCF7600_Value">#REF!</definedName>
    <definedName name="LCN">#REF!</definedName>
    <definedName name="LCN1t" localSheetId="0">#REF!</definedName>
    <definedName name="LCN1t">'[37]R5 Input Page'!$G$129:$N$129</definedName>
    <definedName name="LCN2t" localSheetId="0">#REF!</definedName>
    <definedName name="LCN2t">'[37]R5 Input Page'!$G$128:$N$128</definedName>
    <definedName name="LDR">#REF!</definedName>
    <definedName name="LDRO" localSheetId="0">#REF!</definedName>
    <definedName name="LDRO">'[37]R5 Input Page'!$G$119:$N$119</definedName>
    <definedName name="lease">#REF!</definedName>
    <definedName name="Lease_Costs">#REF!</definedName>
    <definedName name="Lease_Costs_Archetype">#REF!</definedName>
    <definedName name="Lease_Costs_Mode">#REF!</definedName>
    <definedName name="Lease_Costs_Powertrain">#REF!</definedName>
    <definedName name="Lease_Costs_Type">#REF!</definedName>
    <definedName name="Lease_deposit">#REF!</definedName>
    <definedName name="Lease_period">#REF!</definedName>
    <definedName name="LEC__with_5__discount">#REF!</definedName>
    <definedName name="LEC_price_series">[65]OtherRevenues!$C$174:$C$175</definedName>
    <definedName name="LEICS">#REF!</definedName>
    <definedName name="LevelisedCost" localSheetId="0">#REF!</definedName>
    <definedName name="LevelisedCost">'[38]Levelised costs'!$C$54</definedName>
    <definedName name="LF" localSheetId="0">#REF!</definedName>
    <definedName name="LF">'[37]R8 Pass-Through Items'!$G$26:$N$26</definedName>
    <definedName name="lf_adjustments_data">#REF!</definedName>
    <definedName name="LFA" localSheetId="0">#REF!</definedName>
    <definedName name="LFA">'[37]R5 Input Page'!$G$53:$N$53</definedName>
    <definedName name="LFE" localSheetId="0">#REF!</definedName>
    <definedName name="LFE">'[37]R4 Licence Condition Values'!$G$10:$N$10</definedName>
    <definedName name="LHSOffset">#REF!</definedName>
    <definedName name="Licensee" localSheetId="0">#REF!</definedName>
    <definedName name="Licensee">'[25]RFPR cover'!$C$7</definedName>
    <definedName name="lifetime" localSheetId="0">#REF!</definedName>
    <definedName name="lifetime">'[35]6CB new build'!$D$3</definedName>
    <definedName name="Limit" localSheetId="0">#REF!</definedName>
    <definedName name="Limit">[11]Transport!$X$13:$X$1436</definedName>
    <definedName name="LINCS">#REF!</definedName>
    <definedName name="LineLoss" localSheetId="0">#REF!</definedName>
    <definedName name="LineLoss">[11]Transport!$AE$13:$AE$1436</definedName>
    <definedName name="LineLoss2" localSheetId="0">#REF!</definedName>
    <definedName name="LineLoss2">[11]Transport!$AI$13:$AI$1436</definedName>
    <definedName name="LiquidByField" localSheetId="0">#REF!</definedName>
    <definedName name="LiquidByField">'[97]L by Field'!$A$9:$R$216</definedName>
    <definedName name="LiquidData" localSheetId="0">#REF!</definedName>
    <definedName name="LiquidData">'[97]Oil Data'!$A$1:$HR$198</definedName>
    <definedName name="LiquidFields" localSheetId="0">#REF!</definedName>
    <definedName name="LiquidFields">'[97]Oil Data'!$A$1:$A$316</definedName>
    <definedName name="Liquids" localSheetId="0">#REF!</definedName>
    <definedName name="Liquids">'[97]Oil Data'!$A$1</definedName>
    <definedName name="list_annexes" localSheetId="0">#REF!</definedName>
    <definedName name="list_annexes">[176]Dropdowns!$A$1:$A$15</definedName>
    <definedName name="List_business_user_size">#REF!</definedName>
    <definedName name="List_CCA">#REF!</definedName>
    <definedName name="List_CPF">#REF!</definedName>
    <definedName name="List_EII_Elec_Gas_Ratio">#REF!</definedName>
    <definedName name="List_Elec_NonDom_Size">#REF!</definedName>
    <definedName name="List_Fossil_fuel">#REF!</definedName>
    <definedName name="List_Gas_NonDom_Size">#REF!</definedName>
    <definedName name="List_Ind_Calibrate">#REF!</definedName>
    <definedName name="List_Measures">#REF!</definedName>
    <definedName name="List_NDWS">#REF!</definedName>
    <definedName name="List_NonDom_Calibration">#REF!</definedName>
    <definedName name="list_scenarios" localSheetId="0">#REF!</definedName>
    <definedName name="list_scenarios">[177]Intro!$A$9:$A$16</definedName>
    <definedName name="List_TDM">#REF!</definedName>
    <definedName name="List_Var_WS_Elec">#REF!</definedName>
    <definedName name="list_varnames" localSheetId="0">#REF!</definedName>
    <definedName name="list_varnames">[95]!Table_Variablenamelookup[Name]</definedName>
    <definedName name="list_version_year" localSheetId="0">#REF!</definedName>
    <definedName name="list_version_year">[95]!Table_year_dropdown[v_year]</definedName>
    <definedName name="List_Wholesale">#REF!</definedName>
    <definedName name="List_Yes_No">#REF!</definedName>
    <definedName name="List1" localSheetId="0" hidden="1">#REF!</definedName>
    <definedName name="List1" localSheetId="2" hidden="1">#REF!</definedName>
    <definedName name="List1" hidden="1">[46]Lists!$B$3:$B$92</definedName>
    <definedName name="List2">[46]Lists!$H$3:$H$5</definedName>
    <definedName name="List3">[46]Lists!$J$3:$J$4</definedName>
    <definedName name="List3new">[178]Lists!$J$3:$J$4</definedName>
    <definedName name="List4">[46]Lists!$L$3:$L$4</definedName>
    <definedName name="List5">[46]Lists!$N$3:$N$4</definedName>
    <definedName name="List6">[46]Lists!$P$3:$P$13</definedName>
    <definedName name="ListCapacities">#REF!</definedName>
    <definedName name="listFuels" localSheetId="0">OFFSET(#REF!, 1, 0, COUNTA(#REF!)-1, 1)</definedName>
    <definedName name="listFuels">OFFSET([145]Lists!$C$2, 1, 0, COUNTA([145]Lists!$C$1:$C$65536)-1, 1)</definedName>
    <definedName name="ListOffset" hidden="1">1</definedName>
    <definedName name="listPolicyCategories" localSheetId="0">OFFSET(#REF!, 1, 0, COUNTA(#REF!)-1, 1)</definedName>
    <definedName name="listPolicyCategories">OFFSET([145]Lists!$E$2, 1, 0, COUNTA([145]Lists!$E$1:$E$65536)-1, 1)</definedName>
    <definedName name="Lists_DDMNames" localSheetId="0">#REF!</definedName>
    <definedName name="Lists_DDMNames">[79]Lists!$B$11:$B$85</definedName>
    <definedName name="Lists_TechNames" localSheetId="0">#REF!</definedName>
    <definedName name="Lists_TechNames">[79]Lists!$C$11:$C$85</definedName>
    <definedName name="Lists_TechNames2" localSheetId="0">#REF!</definedName>
    <definedName name="Lists_TechNames2">[79]Lists!$D$11:$D$85</definedName>
    <definedName name="Lists_TechNames3" localSheetId="0">#REF!</definedName>
    <definedName name="Lists_TechNames3">[54]Lists!$E$15:$E$194</definedName>
    <definedName name="Lists_TechNames4" localSheetId="0">#REF!</definedName>
    <definedName name="Lists_TechNames4">[54]Lists!$F$15:$F$194</definedName>
    <definedName name="Lists_TechNames5" localSheetId="0">#REF!</definedName>
    <definedName name="Lists_TechNames5">[54]Lists!$G$15:$G$194</definedName>
    <definedName name="listScenarioLevels" localSheetId="0">OFFSET(#REF!, 1, 0, COUNTA(#REF!)-1, 1)</definedName>
    <definedName name="listScenarioLevels">OFFSET([145]Lists!$D$2, 1, 0, COUNTA([145]Lists!$D$1:$D$65536)-1, 1)</definedName>
    <definedName name="listSectors" localSheetId="0">OFFSET(#REF!, 1, 0, COUNTA(#REF!)-1, 1)</definedName>
    <definedName name="listSectors">OFFSET([145]Lists!$B$2, 1, 0, COUNTA([145]Lists!$B$1:$B$65536)-1, 1)</definedName>
    <definedName name="listTechnologies" localSheetId="0">OFFSET(#REF!, 1, 0, COUNTA(#REF!)-1, 1)</definedName>
    <definedName name="listTechnologies">OFFSET([145]Lists!$A$2, 1, 0, COUNTA([145]Lists!$A$1:$A$65536)-1, 1)</definedName>
    <definedName name="litre" localSheetId="0">#REF!</definedName>
    <definedName name="litre">[20]Units!$E$97</definedName>
    <definedName name="lkl" localSheetId="0" hidden="1">{#N/A,#N/A,FALSE,"DI 2 YEAR MASTER SCHEDULE"}</definedName>
    <definedName name="lkl" localSheetId="2" hidden="1">{#N/A,#N/A,FALSE,"DI 2 YEAR MASTER SCHEDULE"}</definedName>
    <definedName name="lkl" hidden="1">{#N/A,#N/A,FALSE,"DI 2 YEAR MASTER SCHEDULE"}</definedName>
    <definedName name="lll" localSheetId="0" hidden="1">#REF!</definedName>
    <definedName name="lll" localSheetId="2" hidden="1">#REF!</definedName>
    <definedName name="lll" hidden="1">[162]Data!#REF!</definedName>
    <definedName name="LoadCurve_Winter_Matrix" localSheetId="0">#REF!</definedName>
    <definedName name="LoadCurve_Winter_Matrix">'[24]Daily Load Curves'!$B$5</definedName>
    <definedName name="LoadFactor">#REF!</definedName>
    <definedName name="loadshape">#REF!</definedName>
    <definedName name="Loan" localSheetId="0">#REF!</definedName>
    <definedName name="Loan">'[92]Uptake projections'!$H$13</definedName>
    <definedName name="Loan_length" localSheetId="0">#REF!</definedName>
    <definedName name="Loan_length">'[92]Uptake projections'!$L$13</definedName>
    <definedName name="LoBDATA">#REF!</definedName>
    <definedName name="Local_Cct_LU" localSheetId="0">#REF!</definedName>
    <definedName name="Local_Cct_LU">'[179]Local Cct Tariffs'!$A$3:$M$93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gType">[47]Parameters!$B$39:$B$40</definedName>
    <definedName name="LONDON">#REF!</definedName>
    <definedName name="LongTermInvestmentReturnsOptions">[47]Parameters!$B$15:$B$16</definedName>
    <definedName name="LookForwardAsStack">'[180]Whole System Impacts Switches'!$C$23</definedName>
    <definedName name="lookup_Allowed_Range">#REF!</definedName>
    <definedName name="lookup_ChallengeScore">#REF!</definedName>
    <definedName name="lookup_Change">#REF!</definedName>
    <definedName name="lookup_Columns">#REF!</definedName>
    <definedName name="lookup_CostsBenefitsMeasures" localSheetId="0">#REF!</definedName>
    <definedName name="lookup_CostsBenefitsMeasures">[32]CBLookups!$G$5:$G$12</definedName>
    <definedName name="lookup_CostsBenefitsMeasuresBT" localSheetId="0">#REF!</definedName>
    <definedName name="lookup_CostsBenefitsMeasuresBT">[181]lookups!$D$4:$D$11</definedName>
    <definedName name="lookup_dev1" localSheetId="0">#REF!</definedName>
    <definedName name="lookup_dev1">[32]AnalysisLookups!$C$3:$C$10</definedName>
    <definedName name="lookup_dev2">#REF!</definedName>
    <definedName name="lookup_dev3">#REF!</definedName>
    <definedName name="lookup_dev4">#REF!</definedName>
    <definedName name="lookup_dev5">#REF!</definedName>
    <definedName name="lookup_dev6">#REF!</definedName>
    <definedName name="lookup_dev7">#REF!</definedName>
    <definedName name="lookup_dev8">#REF!</definedName>
    <definedName name="lookup_Development">#REF!</definedName>
    <definedName name="lookup_Expired" localSheetId="0">#REF!</definedName>
    <definedName name="lookup_Expired">[32]AnalysisLookups!$C$3:$C$10</definedName>
    <definedName name="lookup_Fuels">#REF!</definedName>
    <definedName name="lookup_Gases" localSheetId="0">#REF!</definedName>
    <definedName name="lookup_Gases">[32]CBLookups!$F$5:$F$11</definedName>
    <definedName name="lookup_GasesBT" localSheetId="0">#REF!</definedName>
    <definedName name="lookup_GasesBT">[181]lookups!$C$4:$C$10</definedName>
    <definedName name="lookup_Geography">#REF!</definedName>
    <definedName name="lookup_Implemented" localSheetId="0">#REF!</definedName>
    <definedName name="lookup_Implemented">[32]AnalysisLookups!#REF!</definedName>
    <definedName name="lookup_InterventionType">#REF!</definedName>
    <definedName name="lookup_LocalAuthorityLevel">#REF!</definedName>
    <definedName name="lookup_Packages">#REF!</definedName>
    <definedName name="lookup_PlannedOrGoFurther">#REF!</definedName>
    <definedName name="lookup_PolicyName" localSheetId="0">#REF!</definedName>
    <definedName name="lookup_PolicyName">'[32]M1.Chars'!#REF!</definedName>
    <definedName name="lookup_PosNegMix">#REF!</definedName>
    <definedName name="lookup_Quantity" localSheetId="0">#REF!</definedName>
    <definedName name="lookup_Quantity">[141]Lookups!$F$5:$F$10</definedName>
    <definedName name="lookup_Sector_CB45">#REF!</definedName>
    <definedName name="lookup_Sector_EEPm" localSheetId="0">#REF!</definedName>
    <definedName name="lookup_Sector_EEPm">[182]Lookups!$K$5:$K$15</definedName>
    <definedName name="lookup_Sector_EEPp" localSheetId="0">#REF!</definedName>
    <definedName name="lookup_Sector_EEPp">[182]Lookups!$J$5:$J$12</definedName>
    <definedName name="lookup_SectorsBT" localSheetId="0">#REF!</definedName>
    <definedName name="lookup_SectorsBT">[181]lookups!$E$4:$E$8</definedName>
    <definedName name="lookup_Strategy">#REF!</definedName>
    <definedName name="lookup_Uncertaintylevels" localSheetId="0">#REF!</definedName>
    <definedName name="lookup_Uncertaintylevels">[32]CBLookups!$I$5:$I$7</definedName>
    <definedName name="lookup_Units" localSheetId="0">#REF!</definedName>
    <definedName name="lookup_Units">[182]Lookups!$AE$5:$AE$8</definedName>
    <definedName name="lookup_YesNo">#REF!</definedName>
    <definedName name="lookup_YesNoDetail">#REF!</definedName>
    <definedName name="lookup_YesNoNA">#REF!</definedName>
    <definedName name="lookup_YesNoPossibly">#REF!</definedName>
    <definedName name="LookupK" localSheetId="0">#REF!</definedName>
    <definedName name="LookupK">'[37]R13 Correction Factor'!$B$80:$H$93</definedName>
    <definedName name="LookupPPLD" localSheetId="0">#REF!</definedName>
    <definedName name="LookupPPLD">'[37]R12 DPCR4 Losses and Growth'!$D$38:$N$51</definedName>
    <definedName name="LookupTags">#REF!</definedName>
    <definedName name="Losses_Distribution" localSheetId="0">#REF!</definedName>
    <definedName name="Losses_Distribution">[24]Losses!$C$6</definedName>
    <definedName name="Losses_Transmission" localSheetId="0">#REF!</definedName>
    <definedName name="Losses_Transmission">[24]Losses!$C$5</definedName>
    <definedName name="low" localSheetId="0">#REF!</definedName>
    <definedName name="low">[81]renewables!$D$15:$D$17</definedName>
    <definedName name="Low_Income" localSheetId="0">#REF!</definedName>
    <definedName name="Low_Income">[26]Ranges!$G$2:$G$4</definedName>
    <definedName name="Low_Point_Estimate" localSheetId="0">#REF!</definedName>
    <definedName name="Low_Point_Estimate">'[96]DECC Cost + Performance Summary'!$I$7:$I$317</definedName>
    <definedName name="Low_scenario_probability">#REF!</definedName>
    <definedName name="Low_thresh" localSheetId="0">#REF!</definedName>
    <definedName name="Low_thresh">'[95]old-QA summary'!$J$20</definedName>
    <definedName name="LowestCostCO2Transport" localSheetId="0">#REF!</definedName>
    <definedName name="LowestCostCO2Transport">'[66]H2 and CO2 T&amp;S'!$PG$55:$PS$71</definedName>
    <definedName name="LowestCostH2Transport1" localSheetId="0">#REF!</definedName>
    <definedName name="LowestCostH2Transport1">'[66]H2 and CO2 T&amp;S'!$PY$53:$QH$61</definedName>
    <definedName name="LowestCostH2Transport2" localSheetId="0">#REF!</definedName>
    <definedName name="LowestCostH2Transport2">'[66]H2 and CO2 T&amp;S'!$PY$67:$QH$75</definedName>
    <definedName name="LSFOGJperTonne">[47]Primary_assumptions!$E$34</definedName>
    <definedName name="LtFzNtFkQmLJjUhYhjcx" localSheetId="0" hidden="1">#REF!</definedName>
    <definedName name="LtFzNtFkQmLJjUhYhjcx" localSheetId="2" hidden="1">#REF!</definedName>
    <definedName name="LtFzNtFkQmLJjUhYhjcx" hidden="1">'[21]Heat Load Int'!$L$9:$AF$9</definedName>
    <definedName name="ltgaslowEW" localSheetId="0">#REF!</definedName>
    <definedName name="ltgaslowEW">[116]Fuel!$B$204</definedName>
    <definedName name="ltgaslowSC" localSheetId="0">#REF!</definedName>
    <definedName name="ltgaslowSC">[116]Fuel!$B$230</definedName>
    <definedName name="ltgasmidEW" localSheetId="0">#REF!</definedName>
    <definedName name="ltgasmidEW">[116]Fuel!$B$205</definedName>
    <definedName name="LULUCF__CROPLAND_CCP_CO2" localSheetId="0">#REF!</definedName>
    <definedName name="LULUCF__CROPLAND_CCP_CO2">[29]Values!$A$1676:$BW$1676</definedName>
    <definedName name="LULUCF__CROPLAND_CO2" localSheetId="0">#REF!</definedName>
    <definedName name="LULUCF__CROPLAND_CO2">[29]Values!$A$1678:$BW$1678</definedName>
    <definedName name="LULUCF__CROPLAND_FINAL_CO2" localSheetId="0">#REF!</definedName>
    <definedName name="LULUCF__CROPLAND_FINAL_CO2">[29]Values!$A$1679:$BW$1679</definedName>
    <definedName name="LULUCF__FORESTLAND_CCP_CH4" localSheetId="0">#REF!</definedName>
    <definedName name="LULUCF__FORESTLAND_CCP_CH4">[29]Values!$A$1681:$BW$1681</definedName>
    <definedName name="LULUCF__FORESTLAND_CCP_CO2" localSheetId="0">#REF!</definedName>
    <definedName name="LULUCF__FORESTLAND_CCP_CO2">[29]Values!$A$1682:$BW$1682</definedName>
    <definedName name="LULUCF__FORESTLAND_CCP_N2O" localSheetId="0">#REF!</definedName>
    <definedName name="LULUCF__FORESTLAND_CCP_N2O">[29]Values!$A$1683:$BW$1683</definedName>
    <definedName name="LULUCF__FORESTLAND_CH4" localSheetId="0">#REF!</definedName>
    <definedName name="LULUCF__FORESTLAND_CH4">[29]Values!$A$1684:$BW$1684</definedName>
    <definedName name="LULUCF__FORESTLAND_CO2" localSheetId="0">#REF!</definedName>
    <definedName name="LULUCF__FORESTLAND_CO2">[29]Values!$A$1685:$BW$1685</definedName>
    <definedName name="LULUCF__FORESTLAND_FINAL_CO2" localSheetId="0">#REF!</definedName>
    <definedName name="LULUCF__FORESTLAND_FINAL_CO2">[29]Values!$A$1687:$BW$1687</definedName>
    <definedName name="LULUCF__FORESTLAND_N2O" localSheetId="0">#REF!</definedName>
    <definedName name="LULUCF__FORESTLAND_N2O">[29]Values!$A$1689:$BW$1689</definedName>
    <definedName name="LULUCF__GRASSLAND_CCP_CO2" localSheetId="0">#REF!</definedName>
    <definedName name="LULUCF__GRASSLAND_CCP_CO2">[29]Values!$A$1690:$BW$1690</definedName>
    <definedName name="LULUCF__GRASSLAND_CO2" localSheetId="0">#REF!</definedName>
    <definedName name="LULUCF__GRASSLAND_CO2">[29]Values!$A$1692:$BW$1692</definedName>
    <definedName name="LULUCF__GRASSLAND_FINAL_CO2" localSheetId="0">#REF!</definedName>
    <definedName name="LULUCF__GRASSLAND_FINAL_CO2">[29]Values!$A$1693:$BW$1693</definedName>
    <definedName name="LULUCF__MANAGEDSOIL_CCP_N2O" localSheetId="0">#REF!</definedName>
    <definedName name="LULUCF__MANAGEDSOIL_CCP_N2O">[29]Values!$A$1695:$BW$1695</definedName>
    <definedName name="LULUCF__MANAGEDSOIL_N2O" localSheetId="0">#REF!</definedName>
    <definedName name="LULUCF__MANAGEDSOIL_N2O">[29]Values!$A$1697:$BW$1697</definedName>
    <definedName name="LULUCF__SETTLMENT_CCP_CO2" localSheetId="0">#REF!</definedName>
    <definedName name="LULUCF__SETTLMENT_CCP_CO2">[29]Values!$A$1699:$BW$1699</definedName>
    <definedName name="LULUCF__SETTLMENT_CO2" localSheetId="0">#REF!</definedName>
    <definedName name="LULUCF__SETTLMENT_CO2">[29]Values!$A$1701:$BW$1701</definedName>
    <definedName name="LULUCF__SETTLMENT_FINAL_CO2" localSheetId="0">#REF!</definedName>
    <definedName name="LULUCF__SETTLMENT_FINAL_CO2">[29]Values!$A$1702:$BW$1702</definedName>
    <definedName name="LULUCF__WETLAND_CCP_CO2" localSheetId="0">#REF!</definedName>
    <definedName name="LULUCF__WETLAND_CCP_CO2">[29]Values!$A$1704:$BW$1704</definedName>
    <definedName name="LULUCF__WETLAND_CCP_N2O" localSheetId="0">#REF!</definedName>
    <definedName name="LULUCF__WETLAND_CCP_N2O">[29]Values!$A$1705:$BW$1705</definedName>
    <definedName name="LULUCF__WETLAND_CO2" localSheetId="0">#REF!</definedName>
    <definedName name="LULUCF__WETLAND_CO2">[29]Values!$A$1706:$BW$1706</definedName>
    <definedName name="LULUCF__WETLAND_FINAL_CO2" localSheetId="0">#REF!</definedName>
    <definedName name="LULUCF__WETLAND_FINAL_CO2">[29]Values!$A$1707:$BW$1707</definedName>
    <definedName name="LULUCF__WETLAND_N2O" localSheetId="0">#REF!</definedName>
    <definedName name="LULUCF__WETLAND_N2O">[29]Values!$A$1709:$BW$1709</definedName>
    <definedName name="LULUCF__WOODPRODUCT_CCP_CO2" localSheetId="0">#REF!</definedName>
    <definedName name="LULUCF__WOODPRODUCT_CCP_CO2">[29]Values!$A$1710:$BW$1710</definedName>
    <definedName name="LULUCF__WOODPRODUCT_CO2" localSheetId="0">#REF!</definedName>
    <definedName name="LULUCF__WOODPRODUCT_CO2">[29]Values!$A$1711:$BW$1711</definedName>
    <definedName name="LULUCF__WOODPRODUCT_FINAL_CO2" localSheetId="0">#REF!</definedName>
    <definedName name="LULUCF__WOODPRODUCT_FINAL_CO2">[29]Values!$A$1712:$BW$1712</definedName>
    <definedName name="lut">#REF!</definedName>
    <definedName name="LvNRUKgNpFMdYOzVVHrW" localSheetId="0" hidden="1">#REF!</definedName>
    <definedName name="LvNRUKgNpFMdYOzVVHrW" localSheetId="2" hidden="1">#REF!</definedName>
    <definedName name="LvNRUKgNpFMdYOzVVHrW" hidden="1">[21]Main!$AR$16</definedName>
    <definedName name="M_GLAM">#REF!</definedName>
    <definedName name="m_identity">[183]UserInterface!$E$57</definedName>
    <definedName name="MACC_output_cost" localSheetId="0">#REF!</definedName>
    <definedName name="MACC_output_cost">[92]MACC!$D$16</definedName>
    <definedName name="MACC_year" localSheetId="0">#REF!</definedName>
    <definedName name="MACC_year">[92]MACC!$D$8</definedName>
    <definedName name="MACC_year_list" localSheetId="0">OFFSET(#REF!,0,0,1,18)</definedName>
    <definedName name="MACC_year_list">OFFSET('[92]DECC Inputs'!$E$8,0,0,1,18)</definedName>
    <definedName name="MACRO__AUTOGEN_BIOGAS_CH4" localSheetId="0">#REF!</definedName>
    <definedName name="MACRO__AUTOGEN_BIOGAS_CH4">[29]Values!$A$1713:$BW$1713</definedName>
    <definedName name="MACRO__AUTOGEN_BIOGAS_N2O" localSheetId="0">#REF!</definedName>
    <definedName name="MACRO__AUTOGEN_BIOGAS_N2O">[29]Values!$A$1714:$BW$1714</definedName>
    <definedName name="MACRO__AUTOGEN_COAL_CH4" localSheetId="0">#REF!</definedName>
    <definedName name="MACRO__AUTOGEN_COAL_CH4">[29]Values!$A$1716:$BW$1716</definedName>
    <definedName name="MACRO__AUTOGEN_COAL_N2O" localSheetId="0">#REF!</definedName>
    <definedName name="MACRO__AUTOGEN_COAL_N2O">[29]Values!$A$1718:$BW$1718</definedName>
    <definedName name="MACRO__AUTOGEN_DOMSHARE" localSheetId="0">#REF!</definedName>
    <definedName name="MACRO__AUTOGEN_DOMSHARE">[29]Values!$A$1719:$BW$1719</definedName>
    <definedName name="MACRO__AUTOGEN_GAS_CH4" localSheetId="0">#REF!</definedName>
    <definedName name="MACRO__AUTOGEN_GAS_CH4">[29]Values!$A$1721:$BW$1721</definedName>
    <definedName name="MACRO__AUTOGEN_GAS_N2O" localSheetId="0">#REF!</definedName>
    <definedName name="MACRO__AUTOGEN_GAS_N2O">[29]Values!$A$1723:$BW$1723</definedName>
    <definedName name="MACRO__AUTOGEN_INDSHARE" localSheetId="0">#REF!</definedName>
    <definedName name="MACRO__AUTOGEN_INDSHARE">[29]Values!$A$1725:$BW$1725</definedName>
    <definedName name="MACRO__CHP_HEAT_SOLD_FRACTION" localSheetId="0">#REF!</definedName>
    <definedName name="MACRO__CHP_HEAT_SOLD_FRACTION">'[130]Model Outputs'!$486:$486</definedName>
    <definedName name="MACRO__CHP_HEAT_TRANSFER_EFF" localSheetId="0">#REF!</definedName>
    <definedName name="MACRO__CHP_HEAT_TRANSFER_EFF">'[130]Model Outputs'!$489:$489</definedName>
    <definedName name="MACRO__CHP_REFINERIES_CO2" localSheetId="0">#REF!</definedName>
    <definedName name="MACRO__CHP_REFINERIES_CO2">[29]Values!$A$1726:$BW$1726</definedName>
    <definedName name="MACRO__ELEC_PRICE" localSheetId="0">#REF!</definedName>
    <definedName name="MACRO__ELEC_PRICE">[29]Values!$A$1727:$BW$1727</definedName>
    <definedName name="MACRO__EUROEXRATE" localSheetId="0">#REF!</definedName>
    <definedName name="MACRO__EUROEXRATE">[29]Values!$A$1730:$BW$1730</definedName>
    <definedName name="MACRO__FX_RATE" localSheetId="0">#REF!</definedName>
    <definedName name="MACRO__FX_RATE">[29]Values!$A$1732:$BW$1732</definedName>
    <definedName name="MACRO__GAS_PRICE" localSheetId="0">#REF!</definedName>
    <definedName name="MACRO__GAS_PRICE">[29]Values!$A$1733:$BW$1733</definedName>
    <definedName name="MACRO__GDP" localSheetId="0">#REF!</definedName>
    <definedName name="MACRO__GDP">[29]Values!$A$1736:$BW$1736</definedName>
    <definedName name="MACRO__GDP_1998PX" localSheetId="0">#REF!</definedName>
    <definedName name="MACRO__GDP_1998PX">[29]Values!$A$1737:$BW$1737</definedName>
    <definedName name="MACRO__GDP_2002Base" localSheetId="0">#REF!</definedName>
    <definedName name="MACRO__GDP_2002Base">[29]Values!$A$1738:$BW$1738</definedName>
    <definedName name="MACRO__GDP_DEF_1995_2005" localSheetId="0">#REF!</definedName>
    <definedName name="MACRO__GDP_DEF_1995_2005">[29]Values!$A$1739:$BW$1739</definedName>
    <definedName name="MACRO__GDP_DEF_ANN" localSheetId="0">#REF!</definedName>
    <definedName name="MACRO__GDP_DEF_ANN">[29]Values!$A$1740:$BW$1740</definedName>
    <definedName name="MACRO__GDP_DEF_ANN1995" localSheetId="0">#REF!</definedName>
    <definedName name="MACRO__GDP_DEF_ANN1995">[29]Values!$A$1741:$BW$1741</definedName>
    <definedName name="MACRO__GDP_DEF_ANN2005" localSheetId="0">#REF!</definedName>
    <definedName name="MACRO__GDP_DEF_ANN2005">[29]Values!$A$1742:$BW$1742</definedName>
    <definedName name="MACRO__GDP_DEF_ANN2007" localSheetId="0">#REF!</definedName>
    <definedName name="MACRO__GDP_DEF_ANN2007">[29]Values!$A$1743:$BW$1743</definedName>
    <definedName name="MACRO__GDP_DEF_ANN2010" localSheetId="0">#REF!</definedName>
    <definedName name="MACRO__GDP_DEF_ANN2010">[29]Values!$A$1744:$BW$1744</definedName>
    <definedName name="MACRO__GDP_DEF_ANN2012" localSheetId="0">#REF!</definedName>
    <definedName name="MACRO__GDP_DEF_ANN2012">[29]Values!$A$1745:$BW$1745</definedName>
    <definedName name="MACRO__GDP_RPIBASED" localSheetId="0">#REF!</definedName>
    <definedName name="MACRO__GDP_RPIBASED">[29]Values!$A$1746:$BW$1746</definedName>
    <definedName name="MACRO__GDP_RPIBASED_PC" localSheetId="0">#REF!</definedName>
    <definedName name="MACRO__GDP_RPIBASED_PC">[29]Values!$A$1747:$BW$1747</definedName>
    <definedName name="MACRO__GQCHP__BOIL_CO2" localSheetId="0">#REF!</definedName>
    <definedName name="MACRO__GQCHP__BOIL_CO2">'[30]Model Outputs'!#REF!</definedName>
    <definedName name="MACRO__HH_INCOME" localSheetId="0">#REF!</definedName>
    <definedName name="MACRO__HH_INCOME">[29]Values!$A$1749:$BW$1749</definedName>
    <definedName name="MACRO__HOUSEHOLDS" localSheetId="0">#REF!</definedName>
    <definedName name="MACRO__HOUSEHOLDS">[29]Values!$A$1750:$BW$1750</definedName>
    <definedName name="MACRO__OIL_PRICE" localSheetId="0">#REF!</definedName>
    <definedName name="MACRO__OIL_PRICE">[29]Values!$A$1751:$BW$1751</definedName>
    <definedName name="MACRO__OWNGEN__BOIL_CO2" localSheetId="0">#REF!</definedName>
    <definedName name="MACRO__OWNGEN__BOIL_CO2">'[30]Model Outputs'!#REF!</definedName>
    <definedName name="MACRO__OWNGEN_BOIL_MTHE" localSheetId="0">#REF!</definedName>
    <definedName name="MACRO__OWNGEN_BOIL_MTHE">[29]Values!$A$1752:$BW$1752</definedName>
    <definedName name="MACRO__OWNGEN_COAL_MTHE" localSheetId="0">#REF!</definedName>
    <definedName name="MACRO__OWNGEN_COAL_MTHE">[29]Values!$A$1753:$BW$1753</definedName>
    <definedName name="MACRO__OWNGEN_FOIL_MTHE" localSheetId="0">#REF!</definedName>
    <definedName name="MACRO__OWNGEN_FOIL_MTHE">[29]Values!$A$1754:$BW$1754</definedName>
    <definedName name="MACRO__OWNGEN_GAS_MTHE" localSheetId="0">#REF!</definedName>
    <definedName name="MACRO__OWNGEN_GAS_MTHE">[29]Values!$A$1755:$BW$1755</definedName>
    <definedName name="MACRO__OWNGEN_GOIL_MTHE" localSheetId="0">#REF!</definedName>
    <definedName name="MACRO__OWNGEN_GOIL_MTHE">[29]Values!$A$1756:$BW$1756</definedName>
    <definedName name="MACRO__POPULATION" localSheetId="0">#REF!</definedName>
    <definedName name="MACRO__POPULATION">[29]Values!$A$1757:$BW$1757</definedName>
    <definedName name="MACRO__SOLID_PRICE" localSheetId="0">#REF!</definedName>
    <definedName name="MACRO__SOLID_PRICE">[29]Values!$A$1760:$BW$1760</definedName>
    <definedName name="MACRO__TREAS3MON" localSheetId="0">#REF!</definedName>
    <definedName name="MACRO__TREAS3MON">[29]Values!$A$1761:$BW$1761</definedName>
    <definedName name="MACRO__US_GDP_DEF_ANN" localSheetId="0">#REF!</definedName>
    <definedName name="MACRO__US_GDP_DEF_ANN">[29]Values!$A$1762:$BW$1762</definedName>
    <definedName name="Macro_Copy">#REF!</definedName>
    <definedName name="Macro_Paste">#REF!</definedName>
    <definedName name="Macrocopy">#REF!</definedName>
    <definedName name="Macropaste">#REF!</definedName>
    <definedName name="males_UK">#REF!</definedName>
    <definedName name="MAN_NEC__BOIL_FIN_DEM" localSheetId="0">#REF!</definedName>
    <definedName name="MAN_NEC__BOIL_FIN_DEM">'[30]Model Outputs'!#REF!</definedName>
    <definedName name="MAN_NEC__COAL_FIN_DEM" localSheetId="0">#REF!</definedName>
    <definedName name="MAN_NEC__COAL_FIN_DEM">'[30]Model Outputs'!#REF!</definedName>
    <definedName name="MAN_NEC__COG_FIN_DEM" localSheetId="0">#REF!</definedName>
    <definedName name="MAN_NEC__COG_FIN_DEM">'[30]Model Outputs'!#REF!</definedName>
    <definedName name="MAN_NEC__COKE_FIN_DEM" localSheetId="0">#REF!</definedName>
    <definedName name="MAN_NEC__COKE_FIN_DEM">'[30]Model Outputs'!#REF!</definedName>
    <definedName name="MAN_NEC__ELEC_FIN_DEM" localSheetId="0">#REF!</definedName>
    <definedName name="MAN_NEC__ELEC_FIN_DEM">'[30]Model Outputs'!#REF!</definedName>
    <definedName name="MAN_NEC__FOIL_FIN_DEM" localSheetId="0">#REF!</definedName>
    <definedName name="MAN_NEC__FOIL_FIN_DEM">'[30]Model Outputs'!#REF!</definedName>
    <definedName name="MAN_NEC__GAS_FIN_DEM" localSheetId="0">#REF!</definedName>
    <definedName name="MAN_NEC__GAS_FIN_DEM">'[30]Model Outputs'!#REF!</definedName>
    <definedName name="MAN_NEC__GOIL_FIN_DEM" localSheetId="0">#REF!</definedName>
    <definedName name="MAN_NEC__GOIL_FIN_DEM">'[30]Model Outputs'!#REF!</definedName>
    <definedName name="MAN_NEC__LPG_FIN_DEM" localSheetId="0">#REF!</definedName>
    <definedName name="MAN_NEC__LPG_FIN_DEM">'[30]Model Outputs'!#REF!</definedName>
    <definedName name="MAN_NEC__OSF_FIN_DEM" localSheetId="0">#REF!</definedName>
    <definedName name="MAN_NEC__OSF_FIN_DEM">'[30]Model Outputs'!#REF!</definedName>
    <definedName name="MAR_2012">#REF!</definedName>
    <definedName name="MARCH">#REF!</definedName>
    <definedName name="MARCH2">#REF!</definedName>
    <definedName name="Margin" localSheetId="0">#REF!</definedName>
    <definedName name="Margin">[184]Calculations!$F$20</definedName>
    <definedName name="marginal_plant" localSheetId="0">#REF!</definedName>
    <definedName name="marginal_plant">'[185]Source Numbers for Master Lists'!$B$47:$B$49</definedName>
    <definedName name="MarginalImpacts_OnlineYears_Col">#REF!</definedName>
    <definedName name="MarginalPlant" localSheetId="0">#REF!</definedName>
    <definedName name="MarginalPlant">'[59]Source Numbers for Master Lists'!$B$47:$B$49</definedName>
    <definedName name="Market_share_Mode">#REF!</definedName>
    <definedName name="Market_share_Powertrain">#REF!</definedName>
    <definedName name="Market_share_Segments">#REF!</definedName>
    <definedName name="Market_share_Year">#REF!</definedName>
    <definedName name="MaskLine_1" localSheetId="0">#REF!</definedName>
    <definedName name="MaskLine_1">[38]Operation!$A$6:$IV$6</definedName>
    <definedName name="MaskLine_2" localSheetId="0">#REF!</definedName>
    <definedName name="MaskLine_2">[38]Operation!$A$7:$IV$7</definedName>
    <definedName name="MaskLine_3" localSheetId="0">#REF!</definedName>
    <definedName name="MaskLine_3">[38]Operation!$A$8:$IV$8</definedName>
    <definedName name="MaskLine_4" localSheetId="0">#REF!</definedName>
    <definedName name="MaskLine_4">[38]Operation!$A$9:$IV$9</definedName>
    <definedName name="MaskLine_5" localSheetId="0">#REF!</definedName>
    <definedName name="MaskLine_5">[38]Operation!$A$10:$IV$10</definedName>
    <definedName name="MassConversionCtoCO2" localSheetId="0">#REF!</definedName>
    <definedName name="MassConversionCtoCO2">'[48]NAEI Point Source Data 2017'!$AX$5</definedName>
    <definedName name="MasterCheck" localSheetId="0">#REF!</definedName>
    <definedName name="MasterCheck">[38]Smry!$I$63</definedName>
    <definedName name="MasterTechNo.">'[63]Policy input'!$F$13</definedName>
    <definedName name="materiality_threshold" localSheetId="0">#REF!</definedName>
    <definedName name="materiality_threshold">[25]Data!$F$7</definedName>
    <definedName name="Matrix">#REF!</definedName>
    <definedName name="Max_lifetime" localSheetId="0">#REF!</definedName>
    <definedName name="Max_lifetime">'[48]Modelling Control'!$S$7</definedName>
    <definedName name="Max_Tech_ID" localSheetId="0">#REF!</definedName>
    <definedName name="Max_Tech_ID">'[48]Technology Suitability'!$CM$8</definedName>
    <definedName name="Maximum_aerospace_wage">#REF!</definedName>
    <definedName name="MaxSiteProcessID" localSheetId="0">#REF!</definedName>
    <definedName name="MaxSiteProcessID">'[48]Sector-site-process lists'!$AG$6</definedName>
    <definedName name="MaxTEC" localSheetId="0">#REF!</definedName>
    <definedName name="MaxTEC">[11]Transport!#REF!</definedName>
    <definedName name="MaxTECHeader" localSheetId="0">#REF!</definedName>
    <definedName name="MaxTECHeader">[11]Transport!#REF!</definedName>
    <definedName name="MaxTruckCapacity_CO2_1" localSheetId="0">#REF!</definedName>
    <definedName name="MaxTruckCapacity_CO2_1">'[66]Modelling Control2'!#REF!</definedName>
    <definedName name="MaxTruckCapacity_CO2_2" localSheetId="0">#REF!</definedName>
    <definedName name="MaxTruckCapacity_CO2_2">'[66]Base Sheet - to copy (3)'!$P$21</definedName>
    <definedName name="MAY">#REF!</definedName>
    <definedName name="MAY_2012">#REF!</definedName>
    <definedName name="MAY_2013">#REF!</definedName>
    <definedName name="Mean">#REF!</definedName>
    <definedName name="Measure" localSheetId="0">#REF!</definedName>
    <definedName name="Measure">[26]Ranges!$D$2:$D$46</definedName>
    <definedName name="Measure_comfort_factor" localSheetId="0">#REF!</definedName>
    <definedName name="Measure_comfort_factor">[92]IUF!$E$6</definedName>
    <definedName name="Measure_ID" localSheetId="0">OFFSET(#REF!,0,0,COUNTA(#REF!),1)</definedName>
    <definedName name="Measure_ID">OFFSET('[75]Sector details'!$B$26,0,0,COUNTA('[75]Sector details'!$B:$B),1)</definedName>
    <definedName name="Measure_ID_table" localSheetId="0">#REF!</definedName>
    <definedName name="Measure_ID_table">'[92]Cost of measures'!$A$8:$A$57</definedName>
    <definedName name="Measure_in_use_factor" localSheetId="0">#REF!</definedName>
    <definedName name="Measure_in_use_factor">[92]IUF!$D$6</definedName>
    <definedName name="Measure_inaccessibility_factor" localSheetId="0">#REF!</definedName>
    <definedName name="Measure_inaccessibility_factor">[92]IUF!$F$6</definedName>
    <definedName name="Measure_Lifespan_Commercial_Biomass" localSheetId="0">#REF!</definedName>
    <definedName name="Measure_Lifespan_Commercial_Biomass">'[18]Scenario Calculations'!$AS$68</definedName>
    <definedName name="Measure_Lifespan_Commercial_SolidFuel" localSheetId="0">#REF!</definedName>
    <definedName name="Measure_Lifespan_Commercial_SolidFuel">'[18]Scenario Calculations'!$AS$69</definedName>
    <definedName name="Measure_lifetime" localSheetId="0">#REF!</definedName>
    <definedName name="Measure_lifetime">'[92]Cost of measures'!$L$7</definedName>
    <definedName name="Measure_name" localSheetId="0">OFFSET(#REF!,0,0,COUNTA(#REF!),1)</definedName>
    <definedName name="Measure_name">OFFSET('[75]Sector details'!$C$26,0,0,COUNTA(#REF!),1)</definedName>
    <definedName name="Measure_savings_with_IUF" localSheetId="0">#REF!</definedName>
    <definedName name="Measure_savings_with_IUF">[92]IUF!$G$6</definedName>
    <definedName name="Medium_Point_Estimate" localSheetId="0">#REF!</definedName>
    <definedName name="Medium_Point_Estimate">'[96]DECC Cost + Performance Summary'!$J$7:$J$317</definedName>
    <definedName name="mega" localSheetId="0">#REF!</definedName>
    <definedName name="mega">'[71]Units (2)'!$E$19</definedName>
    <definedName name="Merchant_ContractedPrice" localSheetId="0">#REF!</definedName>
    <definedName name="Merchant_ContractedPrice">'[186]Merchant Assumptions'!$C$9</definedName>
    <definedName name="Merchant_ContractedProportion" localSheetId="0">#REF!</definedName>
    <definedName name="Merchant_ContractedProportion">'[186]Merchant Assumptions'!$C$8</definedName>
    <definedName name="Merchant_CostDebt" localSheetId="0">#REF!</definedName>
    <definedName name="Merchant_CostDebt">'[186]Merchant Assumptions'!$C$5</definedName>
    <definedName name="Merchant_CostEquity" localSheetId="0">#REF!</definedName>
    <definedName name="Merchant_CostEquity">'[186]Merchant Assumptions'!$C$6</definedName>
    <definedName name="Merchant_Gearing" localSheetId="0">#REF!</definedName>
    <definedName name="Merchant_Gearing">'[186]Merchant Assumptions'!$C$7</definedName>
    <definedName name="Merchant_HurdleRatePremium_NoPolicy" localSheetId="0">#REF!</definedName>
    <definedName name="Merchant_HurdleRatePremium_NoPolicy">'[186]Merchant Assumptions'!$C$13</definedName>
    <definedName name="Merchant_HurdleRatePremium_Tech" localSheetId="0">#REF!</definedName>
    <definedName name="Merchant_HurdleRatePremium_Tech">'[186]Merchant Assumptions'!$B$13</definedName>
    <definedName name="MerchFlag" localSheetId="0">#REF!</definedName>
    <definedName name="MerchFlag">'[76]Control Panel'!#REF!</definedName>
    <definedName name="MERSEYSIDE">#REF!</definedName>
    <definedName name="MeteringCost_Toggle" localSheetId="0">#REF!</definedName>
    <definedName name="MeteringCost_Toggle">[19]Control!$H$40</definedName>
    <definedName name="metre" localSheetId="0">#REF!</definedName>
    <definedName name="metre">'[71]Units (2)'!$E$55</definedName>
    <definedName name="Migration">#REF!</definedName>
    <definedName name="mile">#REF!</definedName>
    <definedName name="Mileage">#REF!</definedName>
    <definedName name="million">1000000</definedName>
    <definedName name="Millions_to_pounds">#REF!</definedName>
    <definedName name="mine" localSheetId="0" hidden="1">{#N/A,#N/A,FALSE,"CGBR95C"}</definedName>
    <definedName name="mine" hidden="1">{#N/A,#N/A,FALSE,"CGBR95C"}</definedName>
    <definedName name="Minimum_aerospace_wage">#REF!</definedName>
    <definedName name="MinimumCaptureCO2Content" localSheetId="0">#REF!</definedName>
    <definedName name="MinimumCaptureCO2Content">'[48]Modelling Control'!$E$15</definedName>
    <definedName name="minRow">#REF!</definedName>
    <definedName name="MinTruckDistance_CO2" localSheetId="0">#REF!</definedName>
    <definedName name="MinTruckDistance_CO2">'[66]Base Sheet - to copy (3)'!$P$22</definedName>
    <definedName name="MinTruckDistance_H2" localSheetId="0">#REF!</definedName>
    <definedName name="MinTruckDistance_H2">'[66]Modelling Control2'!#REF!</definedName>
    <definedName name="minute" localSheetId="0">#REF!</definedName>
    <definedName name="minute">'[71]Units (2)'!$E$29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" localSheetId="0" hidden="1">#REF!</definedName>
    <definedName name="mmm" localSheetId="2" hidden="1">#REF!</definedName>
    <definedName name="mmm" hidden="1">'[2]Model inputs'!#REF!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 localSheetId="0">#REF!</definedName>
    <definedName name="MOD">'[37]R5 Input Page'!$G$44:$N$44</definedName>
    <definedName name="model_outputs_data" localSheetId="0">#REF!</definedName>
    <definedName name="model_outputs_data">'[187]Model Outputs'!$E$10:$BW$2228</definedName>
    <definedName name="model_outputs_unique_name" localSheetId="0">#REF!</definedName>
    <definedName name="model_outputs_unique_name">'[187]Model Outputs'!$C$10:$C$2228</definedName>
    <definedName name="model_outputs_years" localSheetId="0">#REF!</definedName>
    <definedName name="model_outputs_years">'[187]Model Outputs'!$E$9:$BW$9</definedName>
    <definedName name="ModelName" localSheetId="0">#REF!</definedName>
    <definedName name="ModelName">[188]QA_Index!$C$6</definedName>
    <definedName name="mödkfgalödkgakldfng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mödkfgalödkgakldfng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Money_baseyear">[47]Primary_assumptions!$E$24</definedName>
    <definedName name="Money201112to2014" localSheetId="0">#REF!</definedName>
    <definedName name="Money201112to2014">[189]Lists!$K$53</definedName>
    <definedName name="Month" localSheetId="0">#REF!</definedName>
    <definedName name="Month">[13]Data!$B$4:$B$914</definedName>
    <definedName name="Months" localSheetId="0">#REF!</definedName>
    <definedName name="Months">[110]QsYs!$F$25:$F$184</definedName>
    <definedName name="MonthVL">#REF!</definedName>
    <definedName name="Mothballing_AnnualLimit" localSheetId="0">#REF!</definedName>
    <definedName name="Mothballing_AnnualLimit">'[24]Model Settings'!$C$29</definedName>
    <definedName name="Mothballing_TestPeriod1" localSheetId="0">#REF!</definedName>
    <definedName name="Mothballing_TestPeriod1">'[24]Model Settings'!$C$26</definedName>
    <definedName name="Mothballing_TestPeriod2" localSheetId="0">#REF!</definedName>
    <definedName name="Mothballing_TestPeriod2">'[24]Model Settings'!$C$27</definedName>
    <definedName name="Mothballing_YearsPreRetirement" localSheetId="0">#REF!</definedName>
    <definedName name="Mothballing_YearsPreRetirement">'[24]Model Settings'!$C$28</definedName>
    <definedName name="MPP.Year">#REF!</definedName>
    <definedName name="Mthconv" localSheetId="0">#REF!</definedName>
    <definedName name="Mthconv">[190]Assumptions!$C$8</definedName>
    <definedName name="MthF_Month" localSheetId="0">#REF!</definedName>
    <definedName name="MthF_Month">[38]Input_Main!$L$58</definedName>
    <definedName name="Muth_gas_conversion" localSheetId="0">#REF!</definedName>
    <definedName name="Muth_gas_conversion">[191]Assumptions!$C$3</definedName>
    <definedName name="Muth_oil_conversion" localSheetId="0">#REF!</definedName>
    <definedName name="Muth_oil_conversion">[191]Assumptions!$C$2</definedName>
    <definedName name="myNamedRange">#REF!</definedName>
    <definedName name="n" localSheetId="0" hidden="1">{#N/A,#N/A,FALSE,"TMCOMP96";#N/A,#N/A,FALSE,"MAT96";#N/A,#N/A,FALSE,"FANDA96";#N/A,#N/A,FALSE,"INTRAN96";#N/A,#N/A,FALSE,"NAA9697";#N/A,#N/A,FALSE,"ECWEBB";#N/A,#N/A,FALSE,"MFT96";#N/A,#N/A,FALSE,"CTrecon"}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NAEIYear" localSheetId="0">#REF!</definedName>
    <definedName name="n_NAEIYear">[192]Title!$E$20</definedName>
    <definedName name="N_YORKS">#REF!</definedName>
    <definedName name="N2O_Scaling_Factors" localSheetId="0">#REF!</definedName>
    <definedName name="N2O_Scaling_Factors">'[83]Non-CO2 calcs'!$M$12:$M$16</definedName>
    <definedName name="N2O_Scaling_Factors_Vehicles" localSheetId="0">#REF!</definedName>
    <definedName name="N2O_Scaling_Factors_Vehicles">'[83]Non-CO2 calcs'!$B$12:$B$16</definedName>
    <definedName name="NAEI_DB_data_2014">#REF!</definedName>
    <definedName name="NAEIPointSourceCO2Point" localSheetId="0">#REF!</definedName>
    <definedName name="NAEIPointSourceCO2Point">'[48]NAEI Point Source Data 2017'!$T$4:$T$1457</definedName>
    <definedName name="NAEIPointSourceEasting" localSheetId="0">#REF!</definedName>
    <definedName name="NAEIPointSourceEasting">'[48]NAEI Point Source Data 2017'!$F$4:$F$1457</definedName>
    <definedName name="NAEIPointSourceEESector" localSheetId="0">#REF!</definedName>
    <definedName name="NAEIPointSourceEESector">'[48]NAEI Point Source Data 2017'!$P$4:$P$1457</definedName>
    <definedName name="NAEIPointSourceEmissionsCO2" localSheetId="0">#REF!</definedName>
    <definedName name="NAEIPointSourceEmissionsCO2">'[48]NAEI Point Source Data 2017'!$L$4:$L$1457</definedName>
    <definedName name="NAEIPointSourceH2Point" localSheetId="0">#REF!</definedName>
    <definedName name="NAEIPointSourceH2Point">'[48]NAEI Point Source Data 2017'!$S$4:$S$1457</definedName>
    <definedName name="NAEIPointSourceH2Produced" localSheetId="0">#REF!</definedName>
    <definedName name="NAEIPointSourceH2Produced">'[66]NAEI Point Source Data 2017'!$W$4:$W$1457</definedName>
    <definedName name="NAEIPointSourceLatitude" localSheetId="0">#REF!</definedName>
    <definedName name="NAEIPointSourceLatitude">'[66]NAEI Point Source Data 2017'!$H$4:$H$1457</definedName>
    <definedName name="NAEIPointSourceLongitude" localSheetId="0">#REF!</definedName>
    <definedName name="NAEIPointSourceLongitude">'[66]NAEI Point Source Data 2017'!$I$4:$I$1457</definedName>
    <definedName name="NAEIPointSourceNorthing" localSheetId="0">#REF!</definedName>
    <definedName name="NAEIPointSourceNorthing">'[48]NAEI Point Source Data 2017'!$G$4:$G$1457</definedName>
    <definedName name="NAEIPointSourcePlantID" localSheetId="0">#REF!</definedName>
    <definedName name="NAEIPointSourcePlantID">'[48]NAEI Point Source Data 2017'!$D$4:$D$1457</definedName>
    <definedName name="NAEIYear">2015</definedName>
    <definedName name="NAEIyearID" localSheetId="0">#REF!</definedName>
    <definedName name="NAEIyearID">[193]QA!$C$5</definedName>
    <definedName name="Name">#REF!</definedName>
    <definedName name="Name_of_Lender_List" localSheetId="0">#REF!</definedName>
    <definedName name="Name_of_Lender_List">[70]!Counterparty_tabl[[#All],[Column1]]</definedName>
    <definedName name="NameWorkbook" localSheetId="0">#REF!</definedName>
    <definedName name="NameWorkbook">[19]Cover!$C$7</definedName>
    <definedName name="NAP_Phase_II_Non_CHP">#REF!</definedName>
    <definedName name="naturalgas" localSheetId="0">#REF!</definedName>
    <definedName name="naturalgas">[194]em_factors!$D$8</definedName>
    <definedName name="NbyTNBfppntcfKZYkori" localSheetId="0" hidden="1">#REF!</definedName>
    <definedName name="NbyTNBfppntcfKZYkori" localSheetId="2" hidden="1">#REF!</definedName>
    <definedName name="NbyTNBfppntcfKZYkori" hidden="1">[21]DH!$AW$130:$CN$130</definedName>
    <definedName name="NC_category_GHG" localSheetId="0">#REF!</definedName>
    <definedName name="NC_category_GHG">'[86]Emissions data PR17'!$B$195:$B$326</definedName>
    <definedName name="NC_category_GHG_PR18" localSheetId="0">#REF!</definedName>
    <definedName name="NC_category_GHG_PR18">'[86]Emissions data PR18'!$A$183:$A$312</definedName>
    <definedName name="NC_category_GHG_PR19">#REF!</definedName>
    <definedName name="NC_category_source" localSheetId="0">#REF!</definedName>
    <definedName name="NC_category_source">'[86]Emissions data PR17'!$B$11:$B$88</definedName>
    <definedName name="NC_category_source_PR18" localSheetId="0">#REF!</definedName>
    <definedName name="NC_category_source_PR18">'[86]Emissions data PR18'!$A$6:$A$82</definedName>
    <definedName name="NC_category_source_PR19">#REF!</definedName>
    <definedName name="NC_detail_final_user" localSheetId="0">#REF!</definedName>
    <definedName name="NC_detail_final_user">'[86]Emissions data PR17'!$C$93:$C$162</definedName>
    <definedName name="NC_detail_final_user_PR18" localSheetId="0">#REF!</definedName>
    <definedName name="NC_detail_final_user_PR18">'[87]Emissions data PR18'!$B$85:$B$153</definedName>
    <definedName name="NC_detail_final_user_PR19">#REF!</definedName>
    <definedName name="NC_detail_GHG" localSheetId="0">#REF!</definedName>
    <definedName name="NC_detail_GHG">'[195]Emissions data'!$C$195:$C$326</definedName>
    <definedName name="NC_detail_source" localSheetId="0">#REF!</definedName>
    <definedName name="NC_detail_source">'[86]Emissions data PR17'!$C$11:$C$88</definedName>
    <definedName name="NC_detail_source_PR18" localSheetId="0">#REF!</definedName>
    <definedName name="NC_detail_source_PR18">'[87]Emissions data PR18'!$B$6:$B$83</definedName>
    <definedName name="NC_detail_source_PR19">#REF!</definedName>
    <definedName name="NC_final_user" localSheetId="0">#REF!</definedName>
    <definedName name="NC_final_user">'[86]Emissions data PR17'!$B$93:$B$162</definedName>
    <definedName name="NC_final_user_PR18" localSheetId="0">#REF!</definedName>
    <definedName name="NC_final_user_PR18">'[87]Emissions data PR18'!$A$85:$A$153</definedName>
    <definedName name="NC_final_user_PR19">#REF!</definedName>
    <definedName name="NCPD" localSheetId="0">#REF!</definedName>
    <definedName name="NCPD">'[37]R5 Input Page'!$G$102:$N$102</definedName>
    <definedName name="NCPM" localSheetId="0">#REF!</definedName>
    <definedName name="NCPM">'[37]R5 Input Page'!$G$101:$N$101</definedName>
    <definedName name="NCV.CrudeOil2012" localSheetId="0">#REF!</definedName>
    <definedName name="NCV.CrudeOil2012">[20]Constants!$C$49</definedName>
    <definedName name="NCV.CrudeOil2013" localSheetId="0">#REF!</definedName>
    <definedName name="NCV.CrudeOil2013">[20]Constants!$C$60</definedName>
    <definedName name="NCV.CrudeOil2014" localSheetId="0">#REF!</definedName>
    <definedName name="NCV.CrudeOil2014">[20]Constants!$C$81</definedName>
    <definedName name="NDWS" localSheetId="0">#REF!</definedName>
    <definedName name="NDWS">'[52]Source Numbers for Master Lists'!$E$81:$E$82</definedName>
    <definedName name="NEARNONCASH">#REF!</definedName>
    <definedName name="NEPArea" localSheetId="0">#REF!</definedName>
    <definedName name="NEPArea">[38]Smry!$Y$9:$AF$20</definedName>
    <definedName name="netlon" localSheetId="0">#REF!</definedName>
    <definedName name="netlon">[73]Rates!$G$15</definedName>
    <definedName name="NetworkLosses" localSheetId="0">#REF!</definedName>
    <definedName name="NetworkLosses">[79]Lists!$O$3</definedName>
    <definedName name="new" localSheetId="0" hidden="1">{#N/A,#N/A,FALSE,"TMCOMP96";#N/A,#N/A,FALSE,"MAT96";#N/A,#N/A,FALSE,"FANDA96";#N/A,#N/A,FALSE,"INTRAN96";#N/A,#N/A,FALSE,"NAA9697";#N/A,#N/A,FALSE,"ECWEBB";#N/A,#N/A,FALSE,"MFT96";#N/A,#N/A,FALSE,"CTrecon"}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hydro_costs">[63]Control!$C$148</definedName>
    <definedName name="New_plant" localSheetId="0">#REF!</definedName>
    <definedName name="New_plant">'[196]New Plant'!$A$8:$K$190</definedName>
    <definedName name="newbookname">#REF!</definedName>
    <definedName name="NewBuild_InflationIndex" localSheetId="0">#REF!</definedName>
    <definedName name="NewBuild_InflationIndex">'[24]Model Settings'!$D$15</definedName>
    <definedName name="NewBuild_MinUnitSize">'[197]New Plant'!$DZ$2</definedName>
    <definedName name="NewBuild_PricingYear" localSheetId="0">#REF!</definedName>
    <definedName name="NewBuild_PricingYear">'[24]Model Settings'!$D$7</definedName>
    <definedName name="NewBuild_UtilisationYear" localSheetId="0">#REF!</definedName>
    <definedName name="NewBuild_UtilisationYear">'[24]Model Settings'!$C$7</definedName>
    <definedName name="Newbuildcapexsensitivityswitch" localSheetId="0">#REF!</definedName>
    <definedName name="Newbuildcapexsensitivityswitch">[78]Newbuild!$E$96</definedName>
    <definedName name="NewbuildFFcostsensitivityswitch" localSheetId="0">#REF!</definedName>
    <definedName name="NewbuildFFcostsensitivityswitch">[78]Newbuild!$J$96</definedName>
    <definedName name="NewBuildScenario">#REF!</definedName>
    <definedName name="NewBuildScenarion">#REF!</definedName>
    <definedName name="NewDBStats">#REF!</definedName>
    <definedName name="NewMatrix">#REF!</definedName>
    <definedName name="NewPlant_Capacity" localSheetId="0">#REF!</definedName>
    <definedName name="NewPlant_Capacity">'[24]New Plant'!$BX$7</definedName>
    <definedName name="NewPlant_ConstructionPeriod" localSheetId="0">#REF!</definedName>
    <definedName name="NewPlant_ConstructionPeriod">'[24]New Plant'!$BU$7</definedName>
    <definedName name="NewPlant_Lifetime" localSheetId="0">#REF!</definedName>
    <definedName name="NewPlant_Lifetime">'[24]New Plant'!$BV$7</definedName>
    <definedName name="NewPlant_LocationalBalancingDemand">[198]Sheet1!$W$1</definedName>
    <definedName name="NewPlant_MaxLifetime" localSheetId="0">#REF!</definedName>
    <definedName name="NewPlant_MaxLifetime">'[24]New Plant'!$BW$7</definedName>
    <definedName name="NewPlant_Type" localSheetId="0">#REF!</definedName>
    <definedName name="NewPlant_Type">'[24]New Plant'!$BT$7</definedName>
    <definedName name="NewPlantAvailable_Merchant" localSheetId="0">#REF!</definedName>
    <definedName name="NewPlantAvailable_Merchant">'[24]Plant Available for New Build'!$D$6</definedName>
    <definedName name="NewPlantAvailable_Tech" localSheetId="0">#REF!</definedName>
    <definedName name="NewPlantAvailable_Tech">'[24]Plant Available for New Build'!$B$6</definedName>
    <definedName name="NewPlantAvailable_VIU" localSheetId="0">#REF!</definedName>
    <definedName name="NewPlantAvailable_VIU">'[24]Plant Available for New Build'!$C$6</definedName>
    <definedName name="NewPlantCAPEX_Matrix" localSheetId="0">#REF!</definedName>
    <definedName name="NewPlantCAPEX_Matrix">'[24]New Plant'!$B$7</definedName>
    <definedName name="NewPlantInfrastructureCost" localSheetId="0">#REF!</definedName>
    <definedName name="NewPlantInfrastructureCost">'[24]New Plant'!$BF$7</definedName>
    <definedName name="NewPlantInfrastructureCost_Matrix" localSheetId="0">#REF!</definedName>
    <definedName name="NewPlantInfrastructureCost_Matrix">'[24]New Plant'!$BG$7</definedName>
    <definedName name="NewPlantPaymentPhasing_Matrix" localSheetId="0">#REF!</definedName>
    <definedName name="NewPlantPaymentPhasing_Matrix">'[24]New Plant'!$AS$7</definedName>
    <definedName name="NEWWRCODE" localSheetId="0">#REF!</definedName>
    <definedName name="NEWWRCODE">[13]Data!$E$4:$E$914</definedName>
    <definedName name="newXLS">#REF!</definedName>
    <definedName name="NFERRMET__BOIL_FIN_CON" localSheetId="0">#REF!</definedName>
    <definedName name="NFERRMET__BOIL_FIN_CON">'[30]Model Outputs'!#REF!</definedName>
    <definedName name="NFERRMET__BQCHP_ELEC_COAL" localSheetId="0">#REF!</definedName>
    <definedName name="NFERRMET__BQCHP_ELEC_COAL">'[30]Model Outputs'!#REF!</definedName>
    <definedName name="NFERRMET__BQCHP_ELEC_COG" localSheetId="0">#REF!</definedName>
    <definedName name="NFERRMET__BQCHP_ELEC_COG">'[30]Model Outputs'!#REF!</definedName>
    <definedName name="NFERRMET__BQCHP_ELEC_FOIL" localSheetId="0">#REF!</definedName>
    <definedName name="NFERRMET__BQCHP_ELEC_FOIL">'[30]Model Outputs'!#REF!</definedName>
    <definedName name="NFERRMET__BQCHP_ELEC_GAS" localSheetId="0">#REF!</definedName>
    <definedName name="NFERRMET__BQCHP_ELEC_GAS">'[30]Model Outputs'!#REF!</definedName>
    <definedName name="NFERRMET__BQCHP_ELEC_GOIL" localSheetId="0">#REF!</definedName>
    <definedName name="NFERRMET__BQCHP_ELEC_GOIL">'[30]Model Outputs'!#REF!</definedName>
    <definedName name="NFERRMET__BQCHP_ELEC_OTHR" localSheetId="0">#REF!</definedName>
    <definedName name="NFERRMET__BQCHP_ELEC_OTHR">'[30]Model Outputs'!#REF!</definedName>
    <definedName name="NFERRMET__BQCHP_ELEC_RENS" localSheetId="0">#REF!</definedName>
    <definedName name="NFERRMET__BQCHP_ELEC_RENS">'[30]Model Outputs'!#REF!</definedName>
    <definedName name="NFERRMET__COAL_FIN_CON" localSheetId="0">#REF!</definedName>
    <definedName name="NFERRMET__COAL_FIN_CON">'[30]Model Outputs'!#REF!</definedName>
    <definedName name="NFERRMET__COAL_OWNGEN" localSheetId="0">#REF!</definedName>
    <definedName name="NFERRMET__COAL_OWNGEN">'[30]Model Outputs'!#REF!</definedName>
    <definedName name="NFERRMET__ELEC_FIN_DEM" localSheetId="0">#REF!</definedName>
    <definedName name="NFERRMET__ELEC_FIN_DEM">'[30]Model Outputs'!#REF!</definedName>
    <definedName name="NFERRMET__FOIL_FIN_CON" localSheetId="0">#REF!</definedName>
    <definedName name="NFERRMET__FOIL_FIN_CON">'[30]Model Outputs'!#REF!</definedName>
    <definedName name="NFERRMET__GAS_FIN_CON" localSheetId="0">#REF!</definedName>
    <definedName name="NFERRMET__GAS_FIN_CON">'[30]Model Outputs'!#REF!</definedName>
    <definedName name="NFERRMET__GAS_OWNGEN" localSheetId="0">#REF!</definedName>
    <definedName name="NFERRMET__GAS_OWNGEN">'[30]Model Outputs'!#REF!</definedName>
    <definedName name="NFERRMET__GOIL_FIN_CON" localSheetId="0">#REF!</definedName>
    <definedName name="NFERRMET__GOIL_FIN_CON">'[30]Model Outputs'!#REF!</definedName>
    <definedName name="NFERRMET__LPG_FIN_CON" localSheetId="0">#REF!</definedName>
    <definedName name="NFERRMET__LPG_FIN_CON">'[30]Model Outputs'!#REF!</definedName>
    <definedName name="NFERRMET__OIL_OWNGEN" localSheetId="0">#REF!</definedName>
    <definedName name="NFERRMET__OIL_OWNGEN">'[30]Model Outputs'!#REF!</definedName>
    <definedName name="NFERRMET__RENS_OWNGEN" localSheetId="0">#REF!</definedName>
    <definedName name="NFERRMET__RENS_OWNGEN">'[30]Model Outputs'!#REF!</definedName>
    <definedName name="NH3_Agri_Checks" localSheetId="0">#REF!</definedName>
    <definedName name="NH3_Agri_Checks">'[138]NH3 Data_and_Text'!#REF!</definedName>
    <definedName name="NH3_Agri_Emis" localSheetId="0">#REF!</definedName>
    <definedName name="NH3_Agri_Emis">'[138]NH3 Data_and_Text'!$A$14:$D$55</definedName>
    <definedName name="NH3_Agri_Emis_Checks">#REF!</definedName>
    <definedName name="NH3_Chart_Title" localSheetId="0">#REF!</definedName>
    <definedName name="NH3_Chart_Title">'[138]NH3 Data_and_Text'!$B$13</definedName>
    <definedName name="NH3_Checks" localSheetId="0">#REF!</definedName>
    <definedName name="NH3_Checks">'[138]NH3 Data_and_Text'!#REF!</definedName>
    <definedName name="NI_abatement_ch4" localSheetId="0">#REF!</definedName>
    <definedName name="NI_abatement_ch4">[55]NI!$BT$8:$DA$8</definedName>
    <definedName name="NI_abatement_co2" localSheetId="0">#REF!</definedName>
    <definedName name="NI_abatement_co2">[55]NI!$AL$8:$BS$8</definedName>
    <definedName name="ni_abatement_direct" localSheetId="0">#REF!</definedName>
    <definedName name="ni_abatement_direct">[55]NI!$HA$8:$IH$8</definedName>
    <definedName name="NI_abatement_fgas" localSheetId="0">#REF!</definedName>
    <definedName name="NI_abatement_fgas">[55]NI!$EJ$8:$FQ$8</definedName>
    <definedName name="NI_abatement_indirect" localSheetId="0">#REF!</definedName>
    <definedName name="NI_abatement_indirect">[55]NI!$FR$8:$GY$8</definedName>
    <definedName name="NI_abatement_n2o" localSheetId="0">#REF!</definedName>
    <definedName name="NI_abatement_n2o">[55]NI!$DB$8:$EI$8</definedName>
    <definedName name="NI_Business_GHG_percent" localSheetId="0">#REF!</definedName>
    <definedName name="NI_Business_GHG_percent">'[18]DA Stats'!$G$39</definedName>
    <definedName name="NI_DA">#REF!</definedName>
    <definedName name="ni_demand_change_ccs" localSheetId="0">#REF!</definedName>
    <definedName name="ni_demand_change_ccs">[55]NI!$RN$8:$SU$8</definedName>
    <definedName name="ni_demand_change_electricity" localSheetId="0">#REF!</definedName>
    <definedName name="ni_demand_change_electricity">[55]NI!$IJ$8:$JQ$8</definedName>
    <definedName name="ni_demand_change_finalbioenergy" localSheetId="0">#REF!</definedName>
    <definedName name="ni_demand_change_finalbioenergy">[55]NI!$OX$8:$QE$8</definedName>
    <definedName name="ni_demand_change_gas" localSheetId="0">#REF!</definedName>
    <definedName name="ni_demand_change_gas">[55]NI!$JR$8:$KY$8</definedName>
    <definedName name="ni_demand_change_h2" localSheetId="0">#REF!</definedName>
    <definedName name="ni_demand_change_h2">[55]NI!$QF$8:$RM$8</definedName>
    <definedName name="ni_demand_change_nonbiowaste" localSheetId="0">#REF!</definedName>
    <definedName name="ni_demand_change_nonbiowaste">[55]NI!$NP$8:$OW$8</definedName>
    <definedName name="ni_demand_change_petroleum" localSheetId="0">#REF!</definedName>
    <definedName name="ni_demand_change_petroleum">[55]NI!$KZ$8:$MG$8</definedName>
    <definedName name="ni_demand_change_primarybioenergy" localSheetId="0">#REF!</definedName>
    <definedName name="ni_demand_change_primarybioenergy">[57]NI!$NP$8:$OW$8</definedName>
    <definedName name="ni_demand_change_solidfuel" localSheetId="0">#REF!</definedName>
    <definedName name="ni_demand_change_solidfuel">[55]NI!$MH$8:$NO$8</definedName>
    <definedName name="ni_investment_change" localSheetId="0">#REF!</definedName>
    <definedName name="ni_investment_change">[55]NI!$VM$8:$WT$8</definedName>
    <definedName name="NI_NonRes_GHG_percent" localSheetId="0">#REF!</definedName>
    <definedName name="NI_NonRes_GHG_percent">'[120]DA Stats'!$K$39</definedName>
    <definedName name="ni_opex">#REF!</definedName>
    <definedName name="NI_Public_GHG_percent" localSheetId="0">#REF!</definedName>
    <definedName name="NI_Public_GHG_percent">'[18]DA Stats'!$I$39</definedName>
    <definedName name="NIA">#REF!</definedName>
    <definedName name="NIAR" localSheetId="0">#REF!</definedName>
    <definedName name="NIAR">'[37]R5 Input Page'!$G$124:$N$124</definedName>
    <definedName name="NIAV" localSheetId="0">#REF!</definedName>
    <definedName name="NIAV">'[37]R4 Licence Condition Values'!$F$56</definedName>
    <definedName name="ninvestors">[63]INVESTORS!$G$1</definedName>
    <definedName name="nlfo">#REF!</definedName>
    <definedName name="nlfout">#REF!</definedName>
    <definedName name="nlfp">#REF!</definedName>
    <definedName name="nlfpcout">#REF!</definedName>
    <definedName name="NMETMINP__BOIL_FIN_CON" localSheetId="0">#REF!</definedName>
    <definedName name="NMETMINP__BOIL_FIN_CON">'[30]Model Outputs'!#REF!</definedName>
    <definedName name="NMETMINP__BQCHP_ELEC_COAL" localSheetId="0">#REF!</definedName>
    <definedName name="NMETMINP__BQCHP_ELEC_COAL">'[30]Model Outputs'!#REF!</definedName>
    <definedName name="NMETMINP__BQCHP_ELEC_COG" localSheetId="0">#REF!</definedName>
    <definedName name="NMETMINP__BQCHP_ELEC_COG">'[30]Model Outputs'!#REF!</definedName>
    <definedName name="NMETMINP__BQCHP_ELEC_FOIL" localSheetId="0">#REF!</definedName>
    <definedName name="NMETMINP__BQCHP_ELEC_FOIL">'[30]Model Outputs'!#REF!</definedName>
    <definedName name="NMETMINP__BQCHP_ELEC_GAS" localSheetId="0">#REF!</definedName>
    <definedName name="NMETMINP__BQCHP_ELEC_GAS">'[30]Model Outputs'!#REF!</definedName>
    <definedName name="NMETMINP__BQCHP_ELEC_GOIL" localSheetId="0">#REF!</definedName>
    <definedName name="NMETMINP__BQCHP_ELEC_GOIL">'[30]Model Outputs'!#REF!</definedName>
    <definedName name="NMETMINP__BQCHP_ELEC_OTHR" localSheetId="0">#REF!</definedName>
    <definedName name="NMETMINP__BQCHP_ELEC_OTHR">'[30]Model Outputs'!#REF!</definedName>
    <definedName name="NMETMINP__BQCHP_ELEC_RENS" localSheetId="0">#REF!</definedName>
    <definedName name="NMETMINP__BQCHP_ELEC_RENS">'[30]Model Outputs'!#REF!</definedName>
    <definedName name="NMETMINP__CHP_GAS_FFE" localSheetId="0">#REF!</definedName>
    <definedName name="NMETMINP__CHP_GAS_FFE">'[30]Model Outputs'!#REF!</definedName>
    <definedName name="NMETMINP__COAL_FIN_CON" localSheetId="0">#REF!</definedName>
    <definedName name="NMETMINP__COAL_FIN_CON">'[30]Model Outputs'!#REF!</definedName>
    <definedName name="NMETMINP__COAL_OWNGEN" localSheetId="0">#REF!</definedName>
    <definedName name="NMETMINP__COAL_OWNGEN">'[30]Model Outputs'!#REF!</definedName>
    <definedName name="NMETMINP__ELEC_FIN_DEM" localSheetId="0">#REF!</definedName>
    <definedName name="NMETMINP__ELEC_FIN_DEM">'[30]Model Outputs'!#REF!</definedName>
    <definedName name="NMETMINP__FOIL_FIN_CON" localSheetId="0">#REF!</definedName>
    <definedName name="NMETMINP__FOIL_FIN_CON">'[30]Model Outputs'!#REF!</definedName>
    <definedName name="NMETMINP__GAS_FIN_CON" localSheetId="0">#REF!</definedName>
    <definedName name="NMETMINP__GAS_FIN_CON">'[30]Model Outputs'!#REF!</definedName>
    <definedName name="NMETMINP__GAS_OWNGEN" localSheetId="0">#REF!</definedName>
    <definedName name="NMETMINP__GAS_OWNGEN">'[30]Model Outputs'!#REF!</definedName>
    <definedName name="NMETMINP__GOIL_FIN_CON" localSheetId="0">#REF!</definedName>
    <definedName name="NMETMINP__GOIL_FIN_CON">'[30]Model Outputs'!#REF!</definedName>
    <definedName name="NMETMINP__LPG_FIN_CON" localSheetId="0">#REF!</definedName>
    <definedName name="NMETMINP__LPG_FIN_CON">'[30]Model Outputs'!#REF!</definedName>
    <definedName name="NMETMINP__OIL_OWNGEN" localSheetId="0">#REF!</definedName>
    <definedName name="NMETMINP__OIL_OWNGEN">'[30]Model Outputs'!#REF!</definedName>
    <definedName name="NMETMINP__RENS_OWNGEN" localSheetId="0">#REF!</definedName>
    <definedName name="NMETMINP__RENS_OWNGEN">'[30]Model Outputs'!#REF!</definedName>
    <definedName name="nn" localSheetId="0" hidden="1">{#N/A,#N/A,FALSE,"PRJCTED QTRLY $'s"}</definedName>
    <definedName name="nn" localSheetId="2" hidden="1">{#N/A,#N/A,FALSE,"PRJCTED QTRLY $'s"}</definedName>
    <definedName name="nn" hidden="1">{#N/A,#N/A,FALSE,"PRJCTED QTRLY $'s"}</definedName>
    <definedName name="NNBFuelSplit_L" localSheetId="0">#REF!</definedName>
    <definedName name="NNBFuelSplit_L">'[19]Fuel split'!$B$6:$B$9</definedName>
    <definedName name="NNBFuelSplit_T" localSheetId="0">#REF!</definedName>
    <definedName name="NNBFuelSplit_T">'[19]Fuel split'!$C$5:$E$5</definedName>
    <definedName name="NNBFuelSplit_TL" localSheetId="0">#REF!</definedName>
    <definedName name="NNBFuelSplit_TL">'[19]Fuel split'!$B$5</definedName>
    <definedName name="nnbnonresadj" localSheetId="0">#REF!</definedName>
    <definedName name="nnbnonresadj">'[190]Central pivots'!$FS$30</definedName>
    <definedName name="nnn" localSheetId="0" hidden="1">#REF!</definedName>
    <definedName name="nnn" localSheetId="2" hidden="1">#REF!</definedName>
    <definedName name="nnn" hidden="1">'[6]T3 Page 1'!#REF!</definedName>
    <definedName name="NOCONFLICT" localSheetId="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dalTransportTEC" localSheetId="0">#REF!</definedName>
    <definedName name="NodalTransportTEC">[11]GenInput!#REF!</definedName>
    <definedName name="NodalTransportTECHeader" localSheetId="0">#REF!</definedName>
    <definedName name="NodalTransportTECHeader">[11]GenInput!#REF!</definedName>
    <definedName name="node1" localSheetId="0">#REF!</definedName>
    <definedName name="node1">'[199]July 13 data'!$M$5:$M$500</definedName>
    <definedName name="Node2" localSheetId="0">#REF!</definedName>
    <definedName name="Node2">'[199]July 13 data'!$N$5:$N$500</definedName>
    <definedName name="Node3" localSheetId="0">#REF!</definedName>
    <definedName name="Node3">'[199]July 13 data'!$O$5:$O$500</definedName>
    <definedName name="NodeDemand1516" localSheetId="0">#REF!</definedName>
    <definedName name="NodeDemand1516">'[199]July 13 data'!$R$5:$R$500</definedName>
    <definedName name="Nom">#REF!</definedName>
    <definedName name="Nominal">#REF!</definedName>
    <definedName name="Nominals">#REF!</definedName>
    <definedName name="NON">#REF!</definedName>
    <definedName name="Non_CO2__Traded_Non_CO2" localSheetId="0">#REF!</definedName>
    <definedName name="Non_CO2__Traded_Non_CO2">[29]Values!$A$2094:$BW$2094</definedName>
    <definedName name="nondomEFs" localSheetId="0">#REF!</definedName>
    <definedName name="nondomEFs">'[165]Emissions-RC'!$R$67:$T$67</definedName>
    <definedName name="NonDomesticCO2Heat">#REF!</definedName>
    <definedName name="nono">[158]sysConfig!$C$104:$C$105</definedName>
    <definedName name="Nonres_bio_eff" localSheetId="0">#REF!</definedName>
    <definedName name="Nonres_bio_eff">'[86]5CB nonres assump PR17'!$J$105</definedName>
    <definedName name="NonTradedBEIS2010">#REF!</definedName>
    <definedName name="NORFOLK">#REF!</definedName>
    <definedName name="NORTHANTS">#REF!</definedName>
    <definedName name="NORTHUMBERLAND">#REF!</definedName>
    <definedName name="Not_being_used">#REF!</definedName>
    <definedName name="Notes">#REF!</definedName>
    <definedName name="Notional_Gearing" localSheetId="0">#REF!</definedName>
    <definedName name="Notional_Gearing">[25]Data!$C$8</definedName>
    <definedName name="NOTTS">#REF!</definedName>
    <definedName name="NOV">#REF!</definedName>
    <definedName name="NOV_2012">#REF!</definedName>
    <definedName name="NOx_Chart_Title" localSheetId="0">#REF!</definedName>
    <definedName name="NOx_Chart_Title">'[138]NOx Data_and_Text'!$B$13</definedName>
    <definedName name="NPV_for_start_year_YYYY">#REF!</definedName>
    <definedName name="NPV_neutral_equity_element_of_RAV" localSheetId="0">#REF!</definedName>
    <definedName name="NPV_neutral_equity_element_of_RAV">'[25]R1 - RoRE'!$D$90:$H$90</definedName>
    <definedName name="Nr_of_defined_years" localSheetId="0">#REF!</definedName>
    <definedName name="Nr_of_defined_years">'[48]Modelling Control'!$S$6</definedName>
    <definedName name="Nr_of_lifetimes" localSheetId="0">#REF!</definedName>
    <definedName name="Nr_of_lifetimes">'[48]Modelling Control'!#REF!</definedName>
    <definedName name="nSites">'[63]LFs&amp;TechPot.'!$K$2</definedName>
    <definedName name="ntechs">'[63]TECH SIZING'!$I$1</definedName>
    <definedName name="Nuclear" localSheetId="0">#REF!</definedName>
    <definedName name="Nuclear">'[59]Source Numbers for Master Lists'!$B$124:$B$129</definedName>
    <definedName name="Number">#REF!,#REF!,#REF!,#REF!,#REF!,#REF!,#REF!,#REF!,#REF!,#REF!,#REF!,#REF!</definedName>
    <definedName name="NumberOfOptionsOnSiteCCS" localSheetId="0">#REF!</definedName>
    <definedName name="NumberOfOptionsOnSiteCCS">'[48]NPV in all years'!$DE$5</definedName>
    <definedName name="NumberOfOptionsOnSiteFFPFE" localSheetId="0">#REF!</definedName>
    <definedName name="NumberOfOptionsOnSiteFFPFE">'[48]NPV in all years'!$DQ$5</definedName>
    <definedName name="NumberOfOptionsOnSiteFSNew" localSheetId="0">#REF!</definedName>
    <definedName name="NumberOfOptionsOnSiteFSNew">'[48]NPV in all years'!$CG$5</definedName>
    <definedName name="NumberOfOptionsOnSiteFSRet" localSheetId="0">#REF!</definedName>
    <definedName name="NumberOfOptionsOnSiteFSRet">'[48]NPV in all years'!$CS$5</definedName>
    <definedName name="NumberOfSites" localSheetId="0">#REF!</definedName>
    <definedName name="NumberOfSites">'[66]Modelling Control2'!$I$40</definedName>
    <definedName name="NumberOfYearsPreCloseForOptions" localSheetId="0">#REF!</definedName>
    <definedName name="NumberOfYearsPreCloseForOptions">'[66]Base Sheet - to copy (3)'!$P$63</definedName>
    <definedName name="Numbers" localSheetId="0">#REF!</definedName>
    <definedName name="Numbers">'[59]Source Numbers for Master Lists'!$A$40:$A$43</definedName>
    <definedName name="NumberSamples">#REF!</definedName>
    <definedName name="NumberSites" localSheetId="0">#REF!</definedName>
    <definedName name="NumberSites">'[50]IRR Calc'!$F$2</definedName>
    <definedName name="NumIterations" localSheetId="0">#REF!</definedName>
    <definedName name="NumIterations">[29]Cycling!$B$7</definedName>
    <definedName name="NumNodes" localSheetId="0">#REF!</definedName>
    <definedName name="NumNodes">[11]GenInput!$J$35:$J$302</definedName>
    <definedName name="NumScenariosSelected">[47]RunModel!$E$24</definedName>
    <definedName name="nxYDdvbCLzcKZRJRtXGY" hidden="1">#REF!</definedName>
    <definedName name="NyDiag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yDiag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o" localSheetId="0">#REF!</definedName>
    <definedName name="o">[132]Summary!$C$16</definedName>
    <definedName name="obligation_bg" localSheetId="0">#REF!</definedName>
    <definedName name="obligation_bg">'[88]AR assumptions'!$C$3</definedName>
    <definedName name="Obligation_Category" localSheetId="0">#REF!</definedName>
    <definedName name="Obligation_Category">[26]Ranges!$B$2:$B$4</definedName>
    <definedName name="obligation_edf" localSheetId="0">#REF!</definedName>
    <definedName name="obligation_edf">'[88]AR assumptions'!$C$4</definedName>
    <definedName name="obligation_eon" localSheetId="0">#REF!</definedName>
    <definedName name="obligation_eon">'[88]AR assumptions'!$C$5</definedName>
    <definedName name="obligation_npower" localSheetId="0">#REF!</definedName>
    <definedName name="obligation_npower">'[88]AR assumptions'!$C$6</definedName>
    <definedName name="obligation_SP" localSheetId="0">#REF!</definedName>
    <definedName name="obligation_SP">'[88]AR assumptions'!$C$8</definedName>
    <definedName name="obligation_sse" localSheetId="0">#REF!</definedName>
    <definedName name="obligation_sse">'[88]AR assumptions'!$C$7</definedName>
    <definedName name="OCT">#REF!</definedName>
    <definedName name="OCT_2012">#REF!</definedName>
    <definedName name="OCT_2013">#REF!</definedName>
    <definedName name="odd" localSheetId="0" hidden="1">{"staff",#N/A,FALSE,"Current Month"}</definedName>
    <definedName name="odd" localSheetId="2" hidden="1">{"staff",#N/A,FALSE,"Current Month"}</definedName>
    <definedName name="odd" hidden="1">{"staff",#N/A,FALSE,"Current Month"}</definedName>
    <definedName name="ODI_1" localSheetId="0">#REF!</definedName>
    <definedName name="ODI_1">'[25]R1 - RoRE'!$D$68:$H$68</definedName>
    <definedName name="ODI_2" localSheetId="0">#REF!</definedName>
    <definedName name="ODI_2">'[25]R1 - RoRE'!$D$69:$H$69</definedName>
    <definedName name="ODI_3" localSheetId="0">#REF!</definedName>
    <definedName name="ODI_3">'[25]R1 - RoRE'!$D$70:$H$70</definedName>
    <definedName name="ODI_4" localSheetId="0">#REF!</definedName>
    <definedName name="ODI_4">'[25]R1 - RoRE'!$D$71:$H$71</definedName>
    <definedName name="ODI_5" localSheetId="0">#REF!</definedName>
    <definedName name="ODI_5">'[25]R1 - RoRE'!$D$72:$H$72</definedName>
    <definedName name="ODI_6" localSheetId="0">#REF!</definedName>
    <definedName name="ODI_6">'[25]R1 - RoRE'!$D$73:$H$73</definedName>
    <definedName name="Offshore" localSheetId="0">#REF!</definedName>
    <definedName name="Offshore">'[134]EU_Registry Data'!$J$1500:$AG$1501</definedName>
    <definedName name="OGD_EstimatesCB4" localSheetId="0">#REF!</definedName>
    <definedName name="OGD_EstimatesCB4">'[36]Further Policies'!$D$7</definedName>
    <definedName name="OGD_EstimatesCB5" localSheetId="0">#REF!</definedName>
    <definedName name="OGD_EstimatesCB5">'[36]Further Policies'!$D$8</definedName>
    <definedName name="oi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oi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Oil.FC" localSheetId="0">#REF!</definedName>
    <definedName name="Oil.FC">[128]Oil!$Y$24:$AX$24</definedName>
    <definedName name="Oil_ND_EF" localSheetId="0">#REF!</definedName>
    <definedName name="Oil_ND_EF">'[62]Overarching assumptions'!$C$666</definedName>
    <definedName name="oilboilereff" localSheetId="0">#REF!</definedName>
    <definedName name="oilboilereff">'[148]Overarching assumptions'!$E$146</definedName>
    <definedName name="OilInterest" localSheetId="0">#REF!</definedName>
    <definedName name="OilInterest">'[97]Oil Field Interests'!$A$1:$BI$1184</definedName>
    <definedName name="OilLHVtoHHV" localSheetId="0">#REF!</definedName>
    <definedName name="OilLHVtoHHV">'[66]Fuel Emissions'!$AI$9</definedName>
    <definedName name="OilNDeff" localSheetId="0">#REF!</definedName>
    <definedName name="OilNDeff">[62]Frontend!$J$89</definedName>
    <definedName name="oilp_dom" localSheetId="0">#REF!</definedName>
    <definedName name="oilp_dom">[194]em_factors!$D$29</definedName>
    <definedName name="oilp_ind" localSheetId="0">#REF!</definedName>
    <definedName name="oilp_ind">[194]em_factors!$D$33</definedName>
    <definedName name="oilp_nond" localSheetId="0">#REF!</definedName>
    <definedName name="oilp_nond">[194]em_factors!$D$30</definedName>
    <definedName name="OilPriceScen" localSheetId="0">#REF!</definedName>
    <definedName name="OilPriceScen">[19]Control!#REF!</definedName>
    <definedName name="ok" localSheetId="0">#REF!</definedName>
    <definedName name="ok">[163]Units!$E$55</definedName>
    <definedName name="ol" localSheetId="0" hidden="1">{#N/A,#N/A,FALSE,"inopert";#N/A,#N/A,FALSE,"electrified";#N/A,#N/A,FALSE,"network"}</definedName>
    <definedName name="ol" hidden="1">{#N/A,#N/A,FALSE,"inopert";#N/A,#N/A,FALSE,"electrified";#N/A,#N/A,FALSE,"network"}</definedName>
    <definedName name="old_from_k_to_M" localSheetId="0">#REF!</definedName>
    <definedName name="old_from_k_to_M">[200]Summary!$C$72</definedName>
    <definedName name="Old_from_Mth_to_ktoe" localSheetId="0">#REF!</definedName>
    <definedName name="Old_from_Mth_to_ktoe">[200]Summary!$C$66</definedName>
    <definedName name="Old_plant" localSheetId="0">#REF!</definedName>
    <definedName name="Old_plant">'[196]Old Plant'!$A$6:$B$195</definedName>
    <definedName name="OldDBStats">#REF!</definedName>
    <definedName name="oldXLS">#REF!</definedName>
    <definedName name="OLE_LINK11" localSheetId="0">#REF!</definedName>
    <definedName name="OLE_LINK11">'[201]Summary Comparisons'!#REF!</definedName>
    <definedName name="OLE_LINK26">#REF!</definedName>
    <definedName name="OND_ECOPoints" localSheetId="0">#REF!</definedName>
    <definedName name="OND_ECOPoints">[202]OND!$BA:$BA</definedName>
    <definedName name="OND_FlexEligibility" localSheetId="0">#REF!</definedName>
    <definedName name="OND_FlexEligibility">[202]OND!$AO:$AO</definedName>
    <definedName name="OND_InstallDate" localSheetId="0">#REF!</definedName>
    <definedName name="OND_InstallDate">[202]OND!$P:$P</definedName>
    <definedName name="OND_ObligationType" localSheetId="0">#REF!</definedName>
    <definedName name="OND_ObligationType">[202]OND!$D:$D</definedName>
    <definedName name="OND_PayAmount" localSheetId="0">#REF!</definedName>
    <definedName name="OND_PayAmount">[202]OND!$Z:$Z</definedName>
    <definedName name="OND_RecoveredEP" localSheetId="0">#REF!</definedName>
    <definedName name="OND_RecoveredEP">[202]OND!$BG:$BG</definedName>
    <definedName name="OND_RecoveredSpend" localSheetId="0">#REF!</definedName>
    <definedName name="OND_RecoveredSpend">[202]OND!$BF:$BF</definedName>
    <definedName name="OND_RuralFlag" localSheetId="0">#REF!</definedName>
    <definedName name="OND_RuralFlag">[202]OND!$E:$E</definedName>
    <definedName name="OnWindPriceL" localSheetId="0">#REF!</definedName>
    <definedName name="OnWindPriceL">[38]Input_Wind!$J$115:$J$115</definedName>
    <definedName name="OnWindPriceOption" localSheetId="0">#REF!</definedName>
    <definedName name="OnWindPriceOption">[38]Input_Wind!$I$118</definedName>
    <definedName name="OOEE" localSheetId="0">#REF!</definedName>
    <definedName name="OOEE">'[37]R5 Input Page'!$G$103:$N$103</definedName>
    <definedName name="oooo" localSheetId="0" hidden="1">#REF!</definedName>
    <definedName name="oooo" localSheetId="2" hidden="1">#REF!</definedName>
    <definedName name="oooo" hidden="1">'[6]T3 Page 1'!#REF!</definedName>
    <definedName name="OptimismBiasFactor" localSheetId="0">#REF!</definedName>
    <definedName name="OptimismBiasFactor">'[66]NPV in defined years'!$C$48</definedName>
    <definedName name="OptimismBiasSetting" localSheetId="0">#REF!</definedName>
    <definedName name="OptimismBiasSetting">'[66]Modelling Control'!$D$60</definedName>
    <definedName name="OptimismBiasSwitch" localSheetId="0">#REF!</definedName>
    <definedName name="OptimismBiasSwitch">'[66]Modelling Control'!$D$59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s_Carbon_Price">[180]Scenario_Selector!$F$10:$F$17</definedName>
    <definedName name="Options_Demand_levels">[180]Scenario_Selector!$G$10:$G$17</definedName>
    <definedName name="Options_DSR">[180]Scenario_Selector!$K$10:$K$17</definedName>
    <definedName name="Options_Existingg_Plant">[180]Scenario_Selector!$I$10:$I$17</definedName>
    <definedName name="OptOutLRH_Value">#REF!</definedName>
    <definedName name="ORA_1" localSheetId="0">#REF!</definedName>
    <definedName name="ORA_1">'[25]R1 - RoRE'!$D$74:$H$74</definedName>
    <definedName name="ORA_2" localSheetId="0">#REF!</definedName>
    <definedName name="ORA_2">'[25]R1 - RoRE'!$D$75:$H$75</definedName>
    <definedName name="ORA_3" localSheetId="0">#REF!</definedName>
    <definedName name="ORA_3">'[25]R1 - RoRE'!$D$76:$H$76</definedName>
    <definedName name="ORA_4" localSheetId="0">#REF!</definedName>
    <definedName name="ORA_4">'[25]R1 - RoRE'!$D$77:$H$77</definedName>
    <definedName name="ORA_5" localSheetId="0">#REF!</definedName>
    <definedName name="ORA_5">'[25]R1 - RoRE'!$D$78:$H$78</definedName>
    <definedName name="ORA_6" localSheetId="0">#REF!</definedName>
    <definedName name="ORA_6">'[25]R1 - RoRE'!$D$79:$H$79</definedName>
    <definedName name="ORA_7" localSheetId="0">#REF!</definedName>
    <definedName name="ORA_7">'[25]R1 - RoRE'!$D$80:$H$80</definedName>
    <definedName name="ORA_8" localSheetId="0">#REF!</definedName>
    <definedName name="ORA_8">'[25]R1 - RoRE'!$D$81:$H$81</definedName>
    <definedName name="OriginalScore" localSheetId="0">#REF!</definedName>
    <definedName name="OriginalScore">'[203]QA plan'!$C$7</definedName>
    <definedName name="Other_Transport" localSheetId="0">INDIRECT(#REF!)</definedName>
    <definedName name="Other_Transport">INDIRECT([204]Comparison!$C$2)</definedName>
    <definedName name="Other1PriceOption" localSheetId="0">#REF!</definedName>
    <definedName name="Other1PriceOption">'[38]Input_Severn Barrage'!$I$117</definedName>
    <definedName name="oto">#REF!</definedName>
    <definedName name="otout">#REF!</definedName>
    <definedName name="otp">#REF!</definedName>
    <definedName name="Outaged" localSheetId="0">#REF!</definedName>
    <definedName name="Outaged">[11]Transport!$AC$13:$AC$1436</definedName>
    <definedName name="OutageRates_PFMSheet" localSheetId="0">#REF!</definedName>
    <definedName name="OutageRates_PFMSheet">'[186]Outage rates (new and existing)'!#REF!</definedName>
    <definedName name="OutageRates_PlannedDuration" localSheetId="0">#REF!</definedName>
    <definedName name="OutageRates_PlannedDuration">'[24]Outage rates (new and existing)'!$F$5</definedName>
    <definedName name="OutageRates_PlannedFrequency" localSheetId="0">#REF!</definedName>
    <definedName name="OutageRates_PlannedFrequency">'[24]Outage rates (new and existing)'!$E$5</definedName>
    <definedName name="OutageRates_Tech" localSheetId="0">#REF!</definedName>
    <definedName name="OutageRates_Tech">'[24]Outage rates (new and existing)'!$B$5</definedName>
    <definedName name="OutageRates_UnplannedDuration" localSheetId="0">#REF!</definedName>
    <definedName name="OutageRates_UnplannedDuration">'[24]Outage rates (new and existing)'!$H$5</definedName>
    <definedName name="OutageRates_UnplannedFrequency">#REF!</definedName>
    <definedName name="Output_DP">[47]RunModel!$D$58</definedName>
    <definedName name="OutputFolder">#REF!</definedName>
    <definedName name="OutputFolderFullRuns">#REF!</definedName>
    <definedName name="OutputFolderList">#REF!</definedName>
    <definedName name="OutputFolderNameList">#REF!</definedName>
    <definedName name="OutputFolderSingleYear">#REF!</definedName>
    <definedName name="OutputGenSubHeader">#REF!</definedName>
    <definedName name="OutputResolutionOptions_1">[47]Parameters!$B$21:$B$23</definedName>
    <definedName name="OutputResolutionOptions_2">[47]Parameters!$B$25:$B$26</definedName>
    <definedName name="OutputResolutionOptions_3">[47]Parameters!$B$28:$B$29</definedName>
    <definedName name="OutputResult" localSheetId="0">#REF!</definedName>
    <definedName name="OutputResult">'[19]Find target'!#REF!</definedName>
    <definedName name="OUTPUTS_Artic">#REF!</definedName>
    <definedName name="OUTPUTS_Artic_p1">#REF!</definedName>
    <definedName name="OUTPUTS_Artic_p2">#REF!</definedName>
    <definedName name="OUTPUTS_Artic_Year">#REF!</definedName>
    <definedName name="OUTPUTS_Bus">#REF!</definedName>
    <definedName name="OUTPUTS_Bus_p1">#REF!</definedName>
    <definedName name="OUTPUTS_Bus_p2">#REF!</definedName>
    <definedName name="OUTPUTS_Bus_Year">#REF!</definedName>
    <definedName name="OUTPUTS_Car_Large">#REF!</definedName>
    <definedName name="OUTPUTS_Car_Large_p1">#REF!</definedName>
    <definedName name="OUTPUTS_Car_Large_p2">#REF!</definedName>
    <definedName name="OUTPUTS_Car_Large_Year">#REF!</definedName>
    <definedName name="OUTPUTS_Car_Medium">#REF!</definedName>
    <definedName name="OUTPUTS_Car_Medium_p1">#REF!</definedName>
    <definedName name="OUTPUTS_Car_Medium_p2">#REF!</definedName>
    <definedName name="OUTPUTS_Car_Medium_Year">#REF!</definedName>
    <definedName name="OUTPUTS_Car_Small">#REF!</definedName>
    <definedName name="OUTPUTS_Car_Small_p1">#REF!</definedName>
    <definedName name="OUTPUTS_Car_Small_p2">#REF!</definedName>
    <definedName name="OUTPUTS_Car_Small_Year">#REF!</definedName>
    <definedName name="OUTPUTS_Large_rigid">#REF!</definedName>
    <definedName name="OUTPUTS_Large_rigid_p1">#REF!</definedName>
    <definedName name="OUTPUTS_Large_rigid_p2">#REF!</definedName>
    <definedName name="OUTPUTS_Large_rigid_Year">#REF!</definedName>
    <definedName name="OUTPUTS_Motorcycle">#REF!</definedName>
    <definedName name="OUTPUTS_Motorcycle_p1">#REF!</definedName>
    <definedName name="OUTPUTS_Motorcycle_p2">#REF!</definedName>
    <definedName name="OUTPUTS_Motorcycle_Year">#REF!</definedName>
    <definedName name="OUTPUTS_Small_rigid">#REF!</definedName>
    <definedName name="OUTPUTS_Small_rigid_p1">#REF!</definedName>
    <definedName name="OUTPUTS_Small_rigid_p2">#REF!</definedName>
    <definedName name="OUTPUTS_Small_rigid_Year">#REF!</definedName>
    <definedName name="OUTPUTS_Van" localSheetId="0">#REF!</definedName>
    <definedName name="OUTPUTS_Van">[205]Van!$R$760:$BF$878</definedName>
    <definedName name="OUTPUTS_Van_p1" localSheetId="0">#REF!</definedName>
    <definedName name="OUTPUTS_Van_p1">[205]Van!$B$760:$B$878</definedName>
    <definedName name="OUTPUTS_Van_p2" localSheetId="0">#REF!</definedName>
    <definedName name="OUTPUTS_Van_p2">[205]Van!$C$760:$C$878</definedName>
    <definedName name="OUTPUTS_Van_Year" localSheetId="0">#REF!</definedName>
    <definedName name="OUTPUTS_Van_Year">[205]Van!$R$14:$BF$14</definedName>
    <definedName name="OutputsList">[63]UptakeSummary!$B$40:$B$55</definedName>
    <definedName name="OutputTarget" localSheetId="0">#REF!</definedName>
    <definedName name="OutputTarget">'[19]Find target'!$D$6</definedName>
    <definedName name="OUTSIDEAEF">#REF!</definedName>
    <definedName name="OUTTURN">#REF!</definedName>
    <definedName name="over_carbon">'[111]Std Data'!$E$117</definedName>
    <definedName name="over_disc">'[111]Std Data'!$E$105</definedName>
    <definedName name="over_fix">'[111]Std Data'!$E$108</definedName>
    <definedName name="over_fuel">'[111]Std Data'!$E$120</definedName>
    <definedName name="over_load">'[111]Std Data'!$E$114</definedName>
    <definedName name="over_var">'[111]Std Data'!$E$111</definedName>
    <definedName name="OWNGEN.ELEC_SUPPLY">#REF!</definedName>
    <definedName name="OWNGEN.TOT_MANUF">#REF!</definedName>
    <definedName name="OXON">#REF!</definedName>
    <definedName name="OyQUXOkQtbXgrmZZKvZs" localSheetId="0" hidden="1">#REF!</definedName>
    <definedName name="OyQUXOkQtbXgrmZZKvZs" localSheetId="2" hidden="1">#REF!</definedName>
    <definedName name="OyQUXOkQtbXgrmZZKvZs" hidden="1">'[21]Fuel Split'!$E$19</definedName>
    <definedName name="p_per_kWh_to_pounds_perMWh" localSheetId="0">#REF!</definedName>
    <definedName name="p_per_kWh_to_pounds_perMWh">'[18]Scenario Calculations'!$E$413</definedName>
    <definedName name="p_per_kWh_to_pounds_perTWh" localSheetId="0">#REF!</definedName>
    <definedName name="p_per_kWh_to_pounds_perTWh">'[35]Assumptions for modelling'!$C$282</definedName>
    <definedName name="P_T" localSheetId="0">#REF!</definedName>
    <definedName name="P_T">'[52]Source Numbers for Master Lists'!$A$20:$A$24</definedName>
    <definedName name="p_to_million" localSheetId="0">#REF!</definedName>
    <definedName name="p_to_million">[75]Units!$C$77</definedName>
    <definedName name="p12graph" localSheetId="0" hidden="1">#REF!</definedName>
    <definedName name="p12graph" localSheetId="2" hidden="1">#REF!</definedName>
    <definedName name="p12graph" hidden="1">'[6]T3 Page 1'!#REF!</definedName>
    <definedName name="pa">#REF!</definedName>
    <definedName name="Pal_Workbook_GUID" hidden="1">"1LMS2U6TLKFBVGQISFA5FIYM"</definedName>
    <definedName name="Param_EnableMinOnOff">[47]RunModel!$D$63</definedName>
    <definedName name="Param_EnableMinOnOffOutturn">[47]RunModel!$D$64</definedName>
    <definedName name="Param_FlowResolution">[47]RunModel!$D$51</definedName>
    <definedName name="Param_LogType">[47]RunModel!$D$34</definedName>
    <definedName name="Param_MeritOrderResolution">[47]RunModel!$D$56</definedName>
    <definedName name="Param_PhysicalResolution">[47]RunModel!$D$49</definedName>
    <definedName name="Param_PriceResolution">[47]RunModel!$D$50</definedName>
    <definedName name="Param_RevenueResolution">[47]RunModel!$D$52</definedName>
    <definedName name="Param_RunStatModel">[47]RunModel!$D$32</definedName>
    <definedName name="Param_UseAvReturn">[47]RunModel!$D$39</definedName>
    <definedName name="Param_WriteMeritOrder">[47]RunModel!$D$55</definedName>
    <definedName name="PAT">#REF!</definedName>
    <definedName name="pavadentro" localSheetId="0">#REF!</definedName>
    <definedName name="pavadentro">[73]Rates!$G$44</definedName>
    <definedName name="Payment_Rank_List" localSheetId="0">#REF!</definedName>
    <definedName name="Payment_Rank_List">[70]!Rank_Table[[#All],[Column1]]</definedName>
    <definedName name="PB_Assumption_EUA_PriceIndex_Value">#REF!</definedName>
    <definedName name="PB_Assumption_EUA_Unit_Value">#REF!</definedName>
    <definedName name="PB_BaseP_Column">#REF!</definedName>
    <definedName name="PCUDPO" localSheetId="0">#REF!</definedName>
    <definedName name="PCUDPO">'[37]R5 Input Page'!$G$74:$N$74</definedName>
    <definedName name="PCUDPT" localSheetId="0">#REF!</definedName>
    <definedName name="PCUDPT">'[37]R5 Input Page'!$G$75:$N$75</definedName>
    <definedName name="Peak" localSheetId="0">#REF!</definedName>
    <definedName name="Peak">[206]Annual!$H$1</definedName>
    <definedName name="PeakVll" localSheetId="0">#REF!</definedName>
    <definedName name="PeakVll">'[76]Expected Price Duration'!#REF!</definedName>
    <definedName name="Penalties_and_fines" localSheetId="0">#REF!</definedName>
    <definedName name="Penalties_and_fines">'[25]R1 - RoRE'!$D$82:$H$82</definedName>
    <definedName name="Pension_uplift">#REF!</definedName>
    <definedName name="PeopleElecCost" localSheetId="0">#REF!</definedName>
    <definedName name="PeopleElecCost">'[48]Modelling Control'!$E$22</definedName>
    <definedName name="PercentileOfMinimumSize" localSheetId="0">#REF!</definedName>
    <definedName name="PercentileOfMinimumSize">'[66]Base Sheet - to copy (3)'!$P$67</definedName>
    <definedName name="Period_End_Final" localSheetId="0" hidden="1">#REF!</definedName>
    <definedName name="Period_End_Final" localSheetId="2" hidden="1">#REF!</definedName>
    <definedName name="Period_End_Final" hidden="1">'[207]User input'!$I$43</definedName>
    <definedName name="Period_Start_Final" localSheetId="0" hidden="1">#REF!</definedName>
    <definedName name="Period_Start_Final" localSheetId="2" hidden="1">#REF!</definedName>
    <definedName name="Period_Start_Final" hidden="1">'[207]User input'!$I$42</definedName>
    <definedName name="persons_UK">#REF!</definedName>
    <definedName name="peta" localSheetId="0">#REF!</definedName>
    <definedName name="peta">'[71]Units (2)'!$E$22</definedName>
    <definedName name="pg_bg" localSheetId="0">#REF!</definedName>
    <definedName name="pg_bg">'[89]AR4 details'!$C$40</definedName>
    <definedName name="pg_edf" localSheetId="0">#REF!</definedName>
    <definedName name="pg_edf">'[89]AR4 details'!$C$56</definedName>
    <definedName name="pg_eon" localSheetId="0">#REF!</definedName>
    <definedName name="pg_eon">'[89]AR4 details'!$C$72</definedName>
    <definedName name="pg_npower" localSheetId="0">#REF!</definedName>
    <definedName name="pg_npower">'[89]AR4 details'!$C$88</definedName>
    <definedName name="pg_sp" localSheetId="0">#REF!</definedName>
    <definedName name="pg_sp">'[89]AR4 details'!$C$120</definedName>
    <definedName name="pg_sse" localSheetId="0">#REF!</definedName>
    <definedName name="pg_sse">'[89]AR4 details'!$C$104</definedName>
    <definedName name="pg_target" localSheetId="0">#REF!</definedName>
    <definedName name="pg_target">'[89]AR4 details'!$B$3</definedName>
    <definedName name="pg_total" localSheetId="0">#REF!</definedName>
    <definedName name="pg_total">'[89]AR4 details'!$C$3</definedName>
    <definedName name="Phaseout_Commercial_Biomass" localSheetId="0">#REF!</definedName>
    <definedName name="Phaseout_Commercial_Biomass">'[18]Scenario Calculations'!$I$68</definedName>
    <definedName name="Phaseout_Commercial_NaturalGas" localSheetId="0">#REF!</definedName>
    <definedName name="Phaseout_Commercial_NaturalGas">'[18]Scenario Calculations'!$I$66</definedName>
    <definedName name="Phaseout_Commercial_Petroleum" localSheetId="0">#REF!</definedName>
    <definedName name="Phaseout_Commercial_Petroleum">'[18]Scenario Calculations'!$I$67</definedName>
    <definedName name="Phaseout_Commercial_SolidFuels" localSheetId="0">#REF!</definedName>
    <definedName name="Phaseout_Commercial_SolidFuels">'[18]Scenario Calculations'!$I$69</definedName>
    <definedName name="Phaseout_Public_NaturalGas" localSheetId="0">#REF!</definedName>
    <definedName name="Phaseout_Public_NaturalGas">'[18]Scenario Calculations'!$I$70</definedName>
    <definedName name="Phaseout_Public_Petroleum" localSheetId="0">#REF!</definedName>
    <definedName name="Phaseout_Public_Petroleum">'[18]Scenario Calculations'!$I$71</definedName>
    <definedName name="PhaseoutPeriod_Commercial_NaturalGas" localSheetId="0">#REF!</definedName>
    <definedName name="PhaseoutPeriod_Commercial_NaturalGas">'[18]Scenario Calculations'!$AQ$66</definedName>
    <definedName name="PhaseoutPeriod_Commercial_Petroleum" localSheetId="0">#REF!</definedName>
    <definedName name="PhaseoutPeriod_Commercial_Petroleum">'[18]Scenario Calculations'!$AQ$67</definedName>
    <definedName name="PhaseoutPeriod_Public_NaturalGas" localSheetId="0">#REF!</definedName>
    <definedName name="PhaseoutPeriod_Public_NaturalGas">'[18]Scenario Calculations'!$AQ$70</definedName>
    <definedName name="PhaseoutPeriod_Public_Petroleum" localSheetId="0">#REF!</definedName>
    <definedName name="PhaseoutPeriod_Public_Petroleum">'[18]Scenario Calculations'!$AQ$71</definedName>
    <definedName name="Philippa">#REF!</definedName>
    <definedName name="PIR" localSheetId="0">#REF!</definedName>
    <definedName name="PIR">[73]Rates!$G$21</definedName>
    <definedName name="PJtoTWh" localSheetId="0">#REF!</definedName>
    <definedName name="PJtoTWh">'[208]Energy Conversion Table'!$J$20</definedName>
    <definedName name="Plant_Life" localSheetId="0">#REF!</definedName>
    <definedName name="Plant_Life">[38]Input_Main!$L$78</definedName>
    <definedName name="plant_no">'[111]Std Data'!$G$6</definedName>
    <definedName name="PlantCombinationsSummary" localSheetId="0">#REF!</definedName>
    <definedName name="PlantCombinationsSummary">[38]Smry!$Y$9</definedName>
    <definedName name="PlantListStart" localSheetId="0">#REF!</definedName>
    <definedName name="PlantListStart">[209]PlantListOutput!$A$195</definedName>
    <definedName name="PlantNames" localSheetId="0">#REF!</definedName>
    <definedName name="PlantNames">[38]Input_Main!$L$22:$L$27</definedName>
    <definedName name="PlantOption" localSheetId="0">#REF!</definedName>
    <definedName name="PlantOption">[38]Input_Main!$L$520</definedName>
    <definedName name="PlantRange" localSheetId="0">#REF!</definedName>
    <definedName name="PlantRange">[209]PlantListCalc!$A$3:$AE$362</definedName>
    <definedName name="PM10_Chart_Title" localSheetId="0">#REF!</definedName>
    <definedName name="PM10_Chart_Title">'[138]PM10 Data_and_Text'!$B$13</definedName>
    <definedName name="PM10_Checks" localSheetId="0">#REF!</definedName>
    <definedName name="PM10_Checks">'[138]PM10 Data_and_Text'!#REF!</definedName>
    <definedName name="PM2.5_Chart_Title" localSheetId="0">#REF!</definedName>
    <definedName name="PM2.5_Chart_Title">'[138]PM2.5 Data_and_Text'!$B$12</definedName>
    <definedName name="PM2.5_Checks" localSheetId="0">#REF!</definedName>
    <definedName name="PM2.5_Checks">'[138]PM2.5 Data_and_Text'!#REF!</definedName>
    <definedName name="POF" localSheetId="0">#REF!</definedName>
    <definedName name="POF">'[37]R5 Input Page'!$G$77:$N$77</definedName>
    <definedName name="Policy_ID">#REF!:_xlfn.XLOOKUP(TRUE,#REF!&lt;&gt;"",#REF!,"",0,-1)</definedName>
    <definedName name="Policy_name_PR18" localSheetId="0">#REF!</definedName>
    <definedName name="Policy_name_PR18">'[87]Policy by policy'!$B$13:$B$48</definedName>
    <definedName name="PolicyDemandSavings_Domestic" localSheetId="0">#REF!</definedName>
    <definedName name="PolicyDemandSavings_Domestic">'[24]Policy Demand Reduction'!$C$5</definedName>
    <definedName name="PolicyDemandSavings_NonDomestic" localSheetId="0">#REF!</definedName>
    <definedName name="PolicyDemandSavings_NonDomestic">'[24]Policy Demand Reduction'!$D$5</definedName>
    <definedName name="PolicyID" localSheetId="0">#REF!</definedName>
    <definedName name="PolicyID">[19]Control!#REF!</definedName>
    <definedName name="policylist">OFFSET('[63]Policy input'!$E$274,0,0,'[63]Policy input'!$H$275,1)</definedName>
    <definedName name="policylist2">OFFSET('[63]Policy input'!$J$274,0,0,'[63]Policy input'!$H$275,1)</definedName>
    <definedName name="PolicyName">#REF!</definedName>
    <definedName name="PolicyNames" localSheetId="0">#REF!</definedName>
    <definedName name="PolicyNames">[19]Control!#REF!</definedName>
    <definedName name="PolicyNo.">'[63]Policy input'!$F$19</definedName>
    <definedName name="policypaste">'[63]Stored policies'!$E$220</definedName>
    <definedName name="policyrows">'[63]Stored policies'!$F$217</definedName>
    <definedName name="Poll_Names" localSheetId="0">#REF!</definedName>
    <definedName name="Poll_Names">[138]QA!$A$23:$B$29</definedName>
    <definedName name="pollutantID" localSheetId="0">#REF!</definedName>
    <definedName name="pollutantID">[193]QA!$C$3</definedName>
    <definedName name="polybeadbulk" localSheetId="0">#REF!</definedName>
    <definedName name="polybeadbulk">[73]Rates!$G$49</definedName>
    <definedName name="Pop" localSheetId="0" hidden="1">#REF!</definedName>
    <definedName name="Pop" localSheetId="2" hidden="1">#REF!</definedName>
    <definedName name="Pop" hidden="1">[210]Population!#REF!</definedName>
    <definedName name="Population" hidden="1">#REF!</definedName>
    <definedName name="Postcode_Outcode_Results">#REF!</definedName>
    <definedName name="potatoe" localSheetId="0" hidden="1">{#N/A,#N/A,FALSE,"Comp. of IMBEs all bens.  T8";#N/A,#N/A,FALSE,"Comp. of IMBE with provision.T4";#N/A,#N/A,FALSE,"Comp. IMBE with Sep PES.  T6"}</definedName>
    <definedName name="potatoe" localSheetId="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tentials_L" localSheetId="0">#REF!</definedName>
    <definedName name="Potentials_L">[19]Potentials!$X$6:$X$665</definedName>
    <definedName name="Potentials_T" localSheetId="0">#REF!</definedName>
    <definedName name="Potentials_T">[19]Potentials!$Y$5:$AB$5</definedName>
    <definedName name="Potentials_TL" localSheetId="0">#REF!</definedName>
    <definedName name="Potentials_TL">[19]Potentials!$X$5</definedName>
    <definedName name="PoundstoMil" localSheetId="0">#REF!</definedName>
    <definedName name="PoundstoMil">'[48]Modelling Control'!$S$15</definedName>
    <definedName name="PowerPriceL" localSheetId="0">#REF!</definedName>
    <definedName name="PowerPriceL">[38]Input_Main!$J$230:$J$234</definedName>
    <definedName name="PowerPriceOption" localSheetId="0">#REF!</definedName>
    <definedName name="PowerPriceOption">[38]Input_Main!$I$237</definedName>
    <definedName name="PowerPriceOptionTitle" localSheetId="0">#REF!</definedName>
    <definedName name="PowerPriceOptionTitle">[38]Input_Main!$J$208</definedName>
    <definedName name="POWYS">#REF!</definedName>
    <definedName name="pp" localSheetId="0" hidden="1">#REF!</definedName>
    <definedName name="pp" localSheetId="2" hidden="1">#REF!</definedName>
    <definedName name="pp" hidden="1">'[6]T3 Page 1'!#REF!</definedName>
    <definedName name="PPbyMonth">#REF!</definedName>
    <definedName name="PPL" localSheetId="0">#REF!</definedName>
    <definedName name="PPL">'[37]R12 DPCR4 Losses and Growth'!$G$34:$N$34</definedName>
    <definedName name="ppp" localSheetId="0" hidden="1">#REF!</definedName>
    <definedName name="ppp" localSheetId="2" hidden="1">#REF!</definedName>
    <definedName name="ppp" hidden="1">'[6]T3 Page 1'!#REF!</definedName>
    <definedName name="PPrice" localSheetId="0">#REF!</definedName>
    <definedName name="PPrice">[38]Smry!$I$21</definedName>
    <definedName name="PRC" localSheetId="0">#REF!</definedName>
    <definedName name="PRC">'[37]R5 Input Page'!$G$76:$N$76</definedName>
    <definedName name="premium">'[63]Global FIT Parameters'!$D$8</definedName>
    <definedName name="prep_table" localSheetId="0">#REF!</definedName>
    <definedName name="prep_table">'[40]HVAC cost assumptions'!$G$6:$J$42957</definedName>
    <definedName name="prep_units" localSheetId="0">#REF!</definedName>
    <definedName name="prep_units">'[40]HVAC cost assumptions'!$G$4:$J$4</definedName>
    <definedName name="Present_value_base_year">#REF!</definedName>
    <definedName name="Price_base_year">#REF!</definedName>
    <definedName name="Price_basis" localSheetId="0">#REF!</definedName>
    <definedName name="Price_basis">[25]Data!$C$9</definedName>
    <definedName name="price_conv" localSheetId="0">#REF!</definedName>
    <definedName name="price_conv">'[211]gdp deflator'!$K$70</definedName>
    <definedName name="price_year_change" localSheetId="0">#REF!</definedName>
    <definedName name="price_year_change">'[75]Discount factors, GDP deflator'!$H$8</definedName>
    <definedName name="PriceCarbon" localSheetId="0">#REF!</definedName>
    <definedName name="PriceCarbon">'[19]Carbon cost'!$G$30</definedName>
    <definedName name="priceCertificates" localSheetId="0">#REF!</definedName>
    <definedName name="priceCertificates">[19]Control!$C$10</definedName>
    <definedName name="priceconvnonres" localSheetId="0">#REF!</definedName>
    <definedName name="priceconvnonres">'[212]gdp deflator'!$D$16</definedName>
    <definedName name="pricelookup1">#REF!</definedName>
    <definedName name="PriceLookup1av">#REF!</definedName>
    <definedName name="Pricelookup2_avg">#REF!</definedName>
    <definedName name="Pricelookup2_marg">#REF!</definedName>
    <definedName name="PRICES_retail_electricity" localSheetId="0">#REF!</definedName>
    <definedName name="PRICES_retail_electricity">'[213]Prices, grid + macro'!$M$77:$BU$77</definedName>
    <definedName name="PRICES_year" localSheetId="0">#REF!</definedName>
    <definedName name="PRICES_year">'[213]Prices, grid + macro'!$M$7:$BU$7</definedName>
    <definedName name="PriceUnit" localSheetId="0">#REF!</definedName>
    <definedName name="PriceUnit">[38]Input_Main!$R$28</definedName>
    <definedName name="PriceYear">[63]Control!$C$18</definedName>
    <definedName name="Prince">#REF!</definedName>
    <definedName name="print">#REF!</definedName>
    <definedName name="PRINT20">#REF!</definedName>
    <definedName name="PRINTA">#REF!</definedName>
    <definedName name="PRINTC">#REF!</definedName>
    <definedName name="Priority">#REF!</definedName>
    <definedName name="Problems">#REF!</definedName>
    <definedName name="ProblemsLables">#REF!</definedName>
    <definedName name="ProcessCounterfactuals2" localSheetId="0">#REF!</definedName>
    <definedName name="ProcessCounterfactuals2">[48]!ProcessCounterfactualsNew[#Data]</definedName>
    <definedName name="Prodtest" localSheetId="0" hidden="1">#REF!</definedName>
    <definedName name="Prodtest" localSheetId="2" hidden="1">#REF!</definedName>
    <definedName name="Prodtest" hidden="1">'[6]T3 Page 1'!#REF!</definedName>
    <definedName name="Product_market_displacement">#REF!</definedName>
    <definedName name="PROFILE">#REF!</definedName>
    <definedName name="Profiles" hidden="1">#REF!</definedName>
    <definedName name="prog" localSheetId="0">#REF!</definedName>
    <definedName name="prog">[73]Rates!$G$9</definedName>
    <definedName name="ProjectionPeriod" localSheetId="0">#REF!</definedName>
    <definedName name="ProjectionPeriod">[29]Cycling!$G$7</definedName>
    <definedName name="Projections" hidden="1">#REF!</definedName>
    <definedName name="Property_Type" localSheetId="0">#REF!</definedName>
    <definedName name="Property_Type">[26]Ranges!$K$2:$K$5</definedName>
    <definedName name="protective_marking_list">#REF!</definedName>
    <definedName name="Protectivemarking_list">'[41]Assumptions Key'!$C$27:$C$32</definedName>
    <definedName name="prov_ems" localSheetId="0">#REF!</definedName>
    <definedName name="prov_ems">'[86]Emissions data PR17'!$B$478:$AC$490</definedName>
    <definedName name="Prov_ems_category" localSheetId="0">#REF!</definedName>
    <definedName name="Prov_ems_category">'[86]Emissions data PR17'!$B$478:$B$490</definedName>
    <definedName name="Prov_ems_category_PR18" localSheetId="0">#REF!</definedName>
    <definedName name="Prov_ems_category_PR18">'[87]Emissions data PR18'!$A$468:$A$480</definedName>
    <definedName name="Prov_ems_PR18" localSheetId="0">#REF!</definedName>
    <definedName name="Prov_ems_PR18">'[87]Emissions data PR18'!$B$468:$AC$480</definedName>
    <definedName name="Prt_AcqImpact" localSheetId="0">#REF!</definedName>
    <definedName name="Prt_AcqImpact">[38]CF_PL_BS!$A$296:$AH$424</definedName>
    <definedName name="Prt_BS" localSheetId="0">#REF!</definedName>
    <definedName name="Prt_BS">[38]CF_PL_BS!$A$128:$AH$179</definedName>
    <definedName name="Prt_CashCascade1" localSheetId="0">#REF!</definedName>
    <definedName name="Prt_CashCascade1">[38]CF_PL_BS!$A$298:$AH$339</definedName>
    <definedName name="Prt_CashCascade2" localSheetId="0">#REF!</definedName>
    <definedName name="Prt_CashCascade2">[38]CF_PL_BS!$A$341:$AH$371</definedName>
    <definedName name="Prt_CF" localSheetId="0">#REF!</definedName>
    <definedName name="Prt_CF">[38]CF_PL_BS!$A$21:$AH$61</definedName>
    <definedName name="Prt_chart">#REF!</definedName>
    <definedName name="Prt_Coal" localSheetId="0">#REF!</definedName>
    <definedName name="Prt_Coal">[38]Input_Coal!$I$3:$AN$213</definedName>
    <definedName name="Prt_Cover" localSheetId="0">#REF!</definedName>
    <definedName name="Prt_Cover">[38]Cover!$A$1:$S$51</definedName>
    <definedName name="Prt_CoverRatio" localSheetId="0">#REF!</definedName>
    <definedName name="Prt_CoverRatio">[38]CF_PL_BS!$A$708:$AH$744</definedName>
    <definedName name="Prt_DCF" localSheetId="0">#REF!</definedName>
    <definedName name="Prt_DCF">'[38]DCF Valuation'!$A$11:$AI$56</definedName>
    <definedName name="Prt_Decom" localSheetId="0">#REF!</definedName>
    <definedName name="Prt_Decom">[38]Decommissioning!$A$157:$E$248</definedName>
    <definedName name="Prt_DeferredTax" localSheetId="0">#REF!</definedName>
    <definedName name="Prt_DeferredTax">[38]CF_PL_BS!$A$570:$AH$641</definedName>
    <definedName name="Prt_Depreciation" localSheetId="0">#REF!</definedName>
    <definedName name="Prt_Depreciation">[38]CF_PL_BS!$A$181:$AH$295</definedName>
    <definedName name="Prt_Disclaimer" localSheetId="0">#REF!</definedName>
    <definedName name="Prt_Disclaimer">[38]Disclaimer!$A$1:$Q$39</definedName>
    <definedName name="Prt_DivRetEarn" localSheetId="0">#REF!</definedName>
    <definedName name="Prt_DivRetEarn">[38]CF_PL_BS!$A$672:$AH$707</definedName>
    <definedName name="Prt_Financing" localSheetId="0">#REF!</definedName>
    <definedName name="Prt_Financing">[38]CF_PL_BS!$A$376:$AH$443</definedName>
    <definedName name="Prt_FinSmry" localSheetId="0">#REF!</definedName>
    <definedName name="Prt_FinSmry">[38]CF_PL_BS!$A$446:$AH$486</definedName>
    <definedName name="Prt_FMStruc" localSheetId="0">#REF!</definedName>
    <definedName name="Prt_FMStruc">[38]Structure!$A$1:$U$59</definedName>
    <definedName name="Prt_Fuel1" localSheetId="0">#REF!</definedName>
    <definedName name="Prt_Fuel1">[38]Operation!$A$128:$AH$174</definedName>
    <definedName name="Prt_Gas" localSheetId="0">#REF!</definedName>
    <definedName name="Prt_Gas">[38]Input_Gas!$I$3:$AN$460</definedName>
    <definedName name="Prt_IncomeTax" localSheetId="0">#REF!</definedName>
    <definedName name="Prt_IncomeTax">[38]CF_PL_BS!$A$519:$AH$559</definedName>
    <definedName name="Prt_InputMain" localSheetId="0">#REF!</definedName>
    <definedName name="Prt_InputMain">[38]Input_Main!$I$2:$Y$510</definedName>
    <definedName name="Prt_LevelisedCosts" localSheetId="0">#REF!</definedName>
    <definedName name="Prt_LevelisedCosts">'[38]Levelised costs'!$A$2:$D$55</definedName>
    <definedName name="Prt_NonVolRelCost" localSheetId="0">#REF!</definedName>
    <definedName name="Prt_NonVolRelCost">[38]Operation!$A$188:$AH$211</definedName>
    <definedName name="Prt_Nuclear" localSheetId="0">#REF!</definedName>
    <definedName name="Prt_Nuclear">[38]Input_Nuclear!$I$3:$AN$170</definedName>
    <definedName name="Prt_OperMargins" localSheetId="0">#REF!</definedName>
    <definedName name="Prt_OperMargins">[38]Operation!$A$234:$AH$264</definedName>
    <definedName name="Prt_OtherVolRelCosts" localSheetId="0">#REF!,#REF!</definedName>
    <definedName name="Prt_OtherVolRelCosts">[38]Operation!$A$176:$AH$231,[38]Operation!$A$176:$AH$231</definedName>
    <definedName name="Prt_PL_abs" localSheetId="0">#REF!</definedName>
    <definedName name="Prt_PL_abs">[38]CF_PL_BS!$A$63:$AH$99</definedName>
    <definedName name="Prt_PL_rel" localSheetId="0">#REF!</definedName>
    <definedName name="Prt_PL_rel">[38]CF_PL_BS!$A$101:$AH$126</definedName>
    <definedName name="Prt_PlantPerform" localSheetId="0">#REF!</definedName>
    <definedName name="Prt_PlantPerform">[38]Operation!$A$13:$AH$41</definedName>
    <definedName name="Prt_PowerRevMerchant" localSheetId="0">#REF!</definedName>
    <definedName name="Prt_PowerRevMerchant">[38]Operation!$A$66:$AH$126</definedName>
    <definedName name="Prt_PowerRevPPA" localSheetId="0">#REF!</definedName>
    <definedName name="Prt_PowerRevPPA">[38]Operation!$A$42:$AH$64</definedName>
    <definedName name="Prt_Retrofit" localSheetId="0">#REF!</definedName>
    <definedName name="Prt_Retrofit">[38]Input_Retrofit!$I$1:$AL$425</definedName>
    <definedName name="Prt_SB" localSheetId="0">#REF!</definedName>
    <definedName name="Prt_SB">'[38]Input_Severn Barrage'!$I$1:$AN$414</definedName>
    <definedName name="Prt_SensitTable" localSheetId="0">#REF!</definedName>
    <definedName name="Prt_SensitTable">[38]Sensit!$A$43:$M$87</definedName>
    <definedName name="Prt_SensTbl" localSheetId="0">#REF!</definedName>
    <definedName name="Prt_SensTbl">[38]Sensit!$A$43:$L$87</definedName>
    <definedName name="Prt_Smry" localSheetId="0">#REF!</definedName>
    <definedName name="Prt_Smry">[38]Smry!$B$4:$AF$64</definedName>
    <definedName name="Prt_ValRtnSmry">#REF!</definedName>
    <definedName name="Prt_Valuation" localSheetId="0">#REF!</definedName>
    <definedName name="Prt_Valuation">'[38]DCF Valuation'!$A$57:$AI$78</definedName>
    <definedName name="Prt_Waste" localSheetId="0">#REF!</definedName>
    <definedName name="Prt_Waste">[38]Waste!$A$114:$E$205</definedName>
    <definedName name="Prt_Wind" localSheetId="0">#REF!</definedName>
    <definedName name="Prt_Wind">[38]Input_Wind!$I$3:$AN$557</definedName>
    <definedName name="Prt_WrkCapital" localSheetId="0">#REF!</definedName>
    <definedName name="Prt_WrkCapital">[38]CF_PL_BS!$A$644:$AH$670</definedName>
    <definedName name="PRtDir" localSheetId="0">#REF!</definedName>
    <definedName name="PRtDir">'[37]R5 Input Page'!$F$49:$N$49</definedName>
    <definedName name="prtHeader" localSheetId="0">#REF!</definedName>
    <definedName name="prtHeader">[38]PrtDefn!$F$9</definedName>
    <definedName name="PrtName1" localSheetId="0">#REF!</definedName>
    <definedName name="PrtName1">[38]PrtDefn!$C$18</definedName>
    <definedName name="PSAT_Area">#REF!</definedName>
    <definedName name="PSAT_date">#REF!</definedName>
    <definedName name="PSAT_Name">#REF!</definedName>
    <definedName name="PSF4CY">#REF!</definedName>
    <definedName name="PT" localSheetId="0">#REF!</definedName>
    <definedName name="PT">'[37]R8 Pass-Through Items'!$G$15:$N$15</definedName>
    <definedName name="PTPA" localSheetId="0">#REF!</definedName>
    <definedName name="PTPA">'[37]R5 Input Page'!$G$55:$N$55</definedName>
    <definedName name="PTPE" localSheetId="0">#REF!</definedName>
    <definedName name="PTPE">'[37]R4 Licence Condition Values'!$G$12:$N$12</definedName>
    <definedName name="PTRA" localSheetId="0">#REF!</definedName>
    <definedName name="PTRA">'[37]R5 Input Page'!$G$125:$N$125</definedName>
    <definedName name="PU" localSheetId="0">#REF!</definedName>
    <definedName name="PU">'[37]R4 Licence Condition Values'!$G$6:$N$6</definedName>
    <definedName name="pub_ver" localSheetId="0">#REF!</definedName>
    <definedName name="pub_ver">'[27]sql and sub-analysis'!$AJ$3553</definedName>
    <definedName name="PubEmployment_Input" localSheetId="0">#REF!</definedName>
    <definedName name="PubEmployment_Input">[29]StochasticVariablesToUse!$C$7:$AB$7</definedName>
    <definedName name="PUBLIC__BOIL_CH4" localSheetId="0">#REF!</definedName>
    <definedName name="PUBLIC__BOIL_CH4">[29]Values!$A$2241:$BW$2241</definedName>
    <definedName name="PUBLIC__BOIL_N2O" localSheetId="0">#REF!</definedName>
    <definedName name="PUBLIC__BOIL_N2O">[29]Values!$A$2242:$BW$2242</definedName>
    <definedName name="PUBLIC__COAL_CH4" localSheetId="0">#REF!</definedName>
    <definedName name="PUBLIC__COAL_CH4">[29]Values!$A$2243:$BW$2243</definedName>
    <definedName name="PUBLIC__COAL_FIN_CON" localSheetId="0">#REF!</definedName>
    <definedName name="PUBLIC__COAL_FIN_CON">'[30]Model Outputs'!#REF!</definedName>
    <definedName name="PUBLIC__COAL_LSHR" localSheetId="0">#REF!</definedName>
    <definedName name="PUBLIC__COAL_LSHR">[29]Values!$A$2246:$BW$2246</definedName>
    <definedName name="PUBLIC__COAL_LSHR_Err" localSheetId="0">#REF!</definedName>
    <definedName name="PUBLIC__COAL_LSHR_Err">[29]Values!$A$2247:$BW$2247</definedName>
    <definedName name="PUBLIC__COAL_N2O" localSheetId="0">#REF!</definedName>
    <definedName name="PUBLIC__COAL_N2O">[29]Values!$A$2248:$BW$2248</definedName>
    <definedName name="PUBLIC__COAL_SHARE" localSheetId="0">#REF!</definedName>
    <definedName name="PUBLIC__COAL_SHARE">[29]Values!$A$2249:$BW$2249</definedName>
    <definedName name="PUBLIC__COAL_TOT_DEM" localSheetId="0">#REF!</definedName>
    <definedName name="PUBLIC__COAL_TOT_DEM">[29]Values!$A$2250:$BW$2250</definedName>
    <definedName name="PUBLIC__COKE_CH4" localSheetId="0">#REF!</definedName>
    <definedName name="PUBLIC__COKE_CH4">[29]Values!$A$2251:$BW$2251</definedName>
    <definedName name="PUBLIC__COKE_N2O" localSheetId="0">#REF!</definedName>
    <definedName name="PUBLIC__COKE_N2O">[29]Values!$A$2252:$BW$2252</definedName>
    <definedName name="PUBLIC__DELTA_L_ELEC_INTENSITY" localSheetId="0">#REF!</definedName>
    <definedName name="PUBLIC__DELTA_L_ELEC_INTENSITY">[29]Values!$A$2253:$BW$2253</definedName>
    <definedName name="PUBLIC__DELTA_L_ELEC_INTENSITY_Err" localSheetId="0">#REF!</definedName>
    <definedName name="PUBLIC__DELTA_L_ELEC_INTENSITY_Err">[29]Values!$A$2254:$BW$2254</definedName>
    <definedName name="PUBLIC__DELTA_L_NON_ELEC_INTENSITY" localSheetId="0">#REF!</definedName>
    <definedName name="PUBLIC__DELTA_L_NON_ELEC_INTENSITY">[29]Values!$A$2255:$BW$2255</definedName>
    <definedName name="PUBLIC__DELTA_L_NON_ELEC_INTENSITY_Err" localSheetId="0">#REF!</definedName>
    <definedName name="PUBLIC__DELTA_L_NON_ELEC_INTENSITY_Err">[29]Values!$A$2256:$BW$2256</definedName>
    <definedName name="PUBLIC__ELEC_CCP_1" localSheetId="0">#REF!</definedName>
    <definedName name="PUBLIC__ELEC_CCP_1">[29]Values!$A$2257:$BW$2257</definedName>
    <definedName name="PUBLIC__ELEC_CCP_TOTAL" localSheetId="0">#REF!</definedName>
    <definedName name="PUBLIC__ELEC_CCP_TOTAL">[29]Values!$A$2258:$BW$2258</definedName>
    <definedName name="PUBLIC__ELEC_FIN_CON" localSheetId="0">#REF!</definedName>
    <definedName name="PUBLIC__ELEC_FIN_CON">'[30]Model Outputs'!#REF!</definedName>
    <definedName name="PUBLIC__ELEC_TOT_DEM" localSheetId="0">#REF!</definedName>
    <definedName name="PUBLIC__ELEC_TOT_DEM">[29]Values!$A$2260:$BW$2260</definedName>
    <definedName name="PUBLIC__EMP7" localSheetId="0">#REF!</definedName>
    <definedName name="PUBLIC__EMP7">[29]Values!$A$2261:$BW$2261</definedName>
    <definedName name="PUBLIC__EMPLOYMENT" localSheetId="0">#REF!</definedName>
    <definedName name="PUBLIC__EMPLOYMENT">[29]Values!$A$2262:$BW$2262</definedName>
    <definedName name="PUBLIC__FFH_SOLD_BFG" localSheetId="0">#REF!</definedName>
    <definedName name="PUBLIC__FFH_SOLD_BFG">[29]Values!$A$2263:$BW$2263</definedName>
    <definedName name="PUBLIC__FFH_SOLD_BIO" localSheetId="0">#REF!</definedName>
    <definedName name="PUBLIC__FFH_SOLD_BIO">[29]Values!$A$2264:$BW$2264</definedName>
    <definedName name="PUBLIC__FFH_SOLD_COAL" localSheetId="0">#REF!</definedName>
    <definedName name="PUBLIC__FFH_SOLD_COAL">[29]Values!$A$2265:$BW$2265</definedName>
    <definedName name="PUBLIC__FFH_SOLD_COG" localSheetId="0">#REF!</definedName>
    <definedName name="PUBLIC__FFH_SOLD_COG">[29]Values!$A$2266:$BW$2266</definedName>
    <definedName name="PUBLIC__FFH_SOLD_EMISSIONS_TOT" localSheetId="0">#REF!</definedName>
    <definedName name="PUBLIC__FFH_SOLD_EMISSIONS_TOT">[29]Values!$A$2267:$BW$2267</definedName>
    <definedName name="PUBLIC__FFH_SOLD_FOIL" localSheetId="0">#REF!</definedName>
    <definedName name="PUBLIC__FFH_SOLD_FOIL">[29]Values!$A$2268:$BW$2268</definedName>
    <definedName name="PUBLIC__FFH_SOLD_GAS" localSheetId="0">#REF!</definedName>
    <definedName name="PUBLIC__FFH_SOLD_GAS">[29]Values!$A$2269:$BW$2269</definedName>
    <definedName name="PUBLIC__FFH_SOLD_GOIL" localSheetId="0">#REF!</definedName>
    <definedName name="PUBLIC__FFH_SOLD_GOIL">[29]Values!$A$2270:$BW$2270</definedName>
    <definedName name="PUBLIC__FFH_SOLD_LPG" localSheetId="0">#REF!</definedName>
    <definedName name="PUBLIC__FFH_SOLD_LPG">[29]Values!$A$2271:$BW$2271</definedName>
    <definedName name="PUBLIC__GAS_CCP_1" localSheetId="0">#REF!</definedName>
    <definedName name="PUBLIC__GAS_CCP_1">[29]Values!$A$2272:$BW$2272</definedName>
    <definedName name="PUBLIC__GAS_CCP_TOTAL" localSheetId="0">#REF!</definedName>
    <definedName name="PUBLIC__GAS_CCP_TOTAL">[29]Values!$A$2273:$BW$2273</definedName>
    <definedName name="PUBLIC__GAS_CH4" localSheetId="0">#REF!</definedName>
    <definedName name="PUBLIC__GAS_CH4">[29]Values!$A$2274:$BW$2274</definedName>
    <definedName name="PUBLIC__GAS_CO2" localSheetId="0">#REF!</definedName>
    <definedName name="PUBLIC__GAS_CO2">[29]Values!$A$2275:$BW$2275</definedName>
    <definedName name="PUBLIC__GAS_FIN_CON" localSheetId="0">#REF!</definedName>
    <definedName name="PUBLIC__GAS_FIN_CON">'[30]Model Outputs'!#REF!</definedName>
    <definedName name="PUBLIC__GAS_LSHR" localSheetId="0">#REF!</definedName>
    <definedName name="PUBLIC__GAS_LSHR">[29]Values!$A$2278:$BW$2278</definedName>
    <definedName name="PUBLIC__GAS_LSHR_Err" localSheetId="0">#REF!</definedName>
    <definedName name="PUBLIC__GAS_LSHR_Err">[29]Values!$A$2279:$BW$2279</definedName>
    <definedName name="PUBLIC__GAS_N2O" localSheetId="0">#REF!</definedName>
    <definedName name="PUBLIC__GAS_N2O">[29]Values!$A$2280:$BW$2280</definedName>
    <definedName name="PUBLIC__GAS_SHARE" localSheetId="0">#REF!</definedName>
    <definedName name="PUBLIC__GAS_SHARE">[29]Values!$A$2281:$BW$2281</definedName>
    <definedName name="PUBLIC__GAS_TOT_DEM" localSheetId="0">#REF!</definedName>
    <definedName name="PUBLIC__GAS_TOT_DEM">[29]Values!$A$2282:$BW$2282</definedName>
    <definedName name="PUBLIC__GASOIL_CO2_REALLOCATED" localSheetId="0">#REF!</definedName>
    <definedName name="PUBLIC__GASOIL_CO2_REALLOCATED">[29]Values!$A$2283:$BW$2283</definedName>
    <definedName name="PUBLIC__GASOILUSE_FINCON" localSheetId="0">#REF!</definedName>
    <definedName name="PUBLIC__GASOILUSE_FINCON">[29]Values!$A$2284:$BW$2284</definedName>
    <definedName name="PUBLIC__GASOILUSEMOVED_FINCON" localSheetId="0">#REF!</definedName>
    <definedName name="PUBLIC__GASOILUSEMOVED_FINCON">[29]Values!$A$2285:$BW$2285</definedName>
    <definedName name="PUBLIC__HEAT_BOUGHT" localSheetId="0">#REF!</definedName>
    <definedName name="PUBLIC__HEAT_BOUGHT">[29]Values!$A$2286:$BW$2286</definedName>
    <definedName name="PUBLIC__L_ELEC_INTENSITY" localSheetId="0">#REF!</definedName>
    <definedName name="PUBLIC__L_ELEC_INTENSITY">[29]Values!$A$2287:$BW$2287</definedName>
    <definedName name="PUBLIC__L_NON_ELEC_INTENSITY" localSheetId="0">#REF!</definedName>
    <definedName name="PUBLIC__L_NON_ELEC_INTENSITY">[29]Values!$A$2288:$BW$2288</definedName>
    <definedName name="PUBLIC__NON_ELEC_TOT_DEM" localSheetId="0">#REF!</definedName>
    <definedName name="PUBLIC__NON_ELEC_TOT_DEM">[29]Values!$A$2289:$BW$2289</definedName>
    <definedName name="PUBLIC__OIL_CCP_1" localSheetId="0">#REF!</definedName>
    <definedName name="PUBLIC__OIL_CCP_1">[29]Values!$A$2290:$BW$2290</definedName>
    <definedName name="PUBLIC__OIL_CCP_TOTAL" localSheetId="0">#REF!</definedName>
    <definedName name="PUBLIC__OIL_CCP_TOTAL">[29]Values!$A$2291:$BW$2291</definedName>
    <definedName name="PUBLIC__OIL_CH4" localSheetId="0">#REF!</definedName>
    <definedName name="PUBLIC__OIL_CH4">[29]Values!$A$2292:$BW$2292</definedName>
    <definedName name="PUBLIC__OIL_CO2" localSheetId="0">#REF!</definedName>
    <definedName name="PUBLIC__OIL_CO2">[29]Values!$A$2293:$BW$2293</definedName>
    <definedName name="PUBLIC__OIL_FIN_CON" localSheetId="0">#REF!</definedName>
    <definedName name="PUBLIC__OIL_FIN_CON">'[30]Model Outputs'!#REF!</definedName>
    <definedName name="PUBLIC__OIL_N2O" localSheetId="0">#REF!</definedName>
    <definedName name="PUBLIC__OIL_N2O">[29]Values!$A$2296:$BW$2296</definedName>
    <definedName name="PUBLIC__OIL_SHARE" localSheetId="0">#REF!</definedName>
    <definedName name="PUBLIC__OIL_SHARE">[29]Values!$A$2297:$BW$2297</definedName>
    <definedName name="PUBLIC__OIL_TOT_DEM" localSheetId="0">#REF!</definedName>
    <definedName name="PUBLIC__OIL_TOT_DEM">[29]Values!$A$2298:$BW$2298</definedName>
    <definedName name="PUBLIC__PREV_COAL_SHARE" localSheetId="0">#REF!</definedName>
    <definedName name="PUBLIC__PREV_COAL_SHARE">[29]Values!$A$2299:$BW$2299</definedName>
    <definedName name="PUBLIC__PREV_GAS_SHARE" localSheetId="0">#REF!</definedName>
    <definedName name="PUBLIC__PREV_GAS_SHARE">[29]Values!$A$2300:$BW$2300</definedName>
    <definedName name="PUBLIC__PREV_L_ELEC_INTENSITY" localSheetId="0">#REF!</definedName>
    <definedName name="PUBLIC__PREV_L_ELEC_INTENSITY">[29]Values!$A$2301:$BW$2301</definedName>
    <definedName name="PUBLIC__PREV_L_NON_ELEC_INTENSITY" localSheetId="0">#REF!</definedName>
    <definedName name="PUBLIC__PREV_L_NON_ELEC_INTENSITY">[29]Values!$A$2302:$BW$2302</definedName>
    <definedName name="PUBLIC__PREV_REN_SHARE" localSheetId="0">#REF!</definedName>
    <definedName name="PUBLIC__PREV_REN_SHARE">[29]Values!$A$2303:$BW$2303</definedName>
    <definedName name="PUBLIC__REN_LSHR" localSheetId="0">#REF!</definedName>
    <definedName name="PUBLIC__REN_LSHR">[29]Values!$A$2304:$BW$2304</definedName>
    <definedName name="PUBLIC__REN_LSHR_Err" localSheetId="0">#REF!</definedName>
    <definedName name="PUBLIC__REN_LSHR_Err">[29]Values!$A$2305:$BW$2305</definedName>
    <definedName name="PUBLIC__REN_SHARE" localSheetId="0">#REF!</definedName>
    <definedName name="PUBLIC__REN_SHARE">[29]Values!$A$2306:$BW$2306</definedName>
    <definedName name="PUBLIC__RENS_CCP" localSheetId="0">#REF!</definedName>
    <definedName name="PUBLIC__RENS_CCP">[29]Values!$A$2307:$BW$2307</definedName>
    <definedName name="PUBLIC__RENS_FIN_CON" localSheetId="0">#REF!</definedName>
    <definedName name="PUBLIC__RENS_FIN_CON">[29]Values!$A$2308:$BW$2308</definedName>
    <definedName name="PUBLIC__RENS_TOT_DEM" localSheetId="0">#REF!</definedName>
    <definedName name="PUBLIC__RENS_TOT_DEM">[29]Values!$A$2310:$BW$2310</definedName>
    <definedName name="PUBLIC__SEWAGE_CH4" localSheetId="0">#REF!</definedName>
    <definedName name="PUBLIC__SEWAGE_CH4">[29]Values!$A$2311:$BW$2311</definedName>
    <definedName name="PUBLIC__SEWAGE_N2O" localSheetId="0">#REF!</definedName>
    <definedName name="PUBLIC__SEWAGE_N2O">[29]Values!$A$2312:$BW$2312</definedName>
    <definedName name="PUBLIC__SOLID_CCP_1" localSheetId="0">#REF!</definedName>
    <definedName name="PUBLIC__SOLID_CCP_1">[29]Values!$A$2313:$BW$2313</definedName>
    <definedName name="PUBLIC__SOLID_CCP_TOTAL" localSheetId="0">#REF!</definedName>
    <definedName name="PUBLIC__SOLID_CCP_TOTAL">[29]Values!$A$2314:$BW$2314</definedName>
    <definedName name="PUBLIC__SOLID_CO2" localSheetId="0">#REF!</definedName>
    <definedName name="PUBLIC__SOLID_CO2">[29]Values!$A$2315:$BW$2315</definedName>
    <definedName name="Public_electricity" localSheetId="0">#REF!</definedName>
    <definedName name="Public_electricity">'[86]Energy Trends energy cons PR17'!$BI$5:$BI$80</definedName>
    <definedName name="Public_Electricity_PR18" localSheetId="0">#REF!</definedName>
    <definedName name="Public_Electricity_PR18">'[86]Energy Trends energy cons PR18'!$BI$5:$BI$84</definedName>
    <definedName name="public_large_ratio" localSheetId="0">#REF!</definedName>
    <definedName name="public_large_ratio">[62]IndustrialspaceNera!$E$10</definedName>
    <definedName name="public_oil" localSheetId="0">#REF!</definedName>
    <definedName name="public_oil">'[28]Conversion factors'!$E$36</definedName>
    <definedName name="public_small_ratio" localSheetId="0">#REF!</definedName>
    <definedName name="public_small_ratio">[62]IndustrialspaceNera!$E$11</definedName>
    <definedName name="public_solid" localSheetId="0">#REF!</definedName>
    <definedName name="public_solid">'[28]Conversion factors'!$E$42</definedName>
    <definedName name="Public_total" localSheetId="0">#REF!</definedName>
    <definedName name="Public_total">'[86]Energy Trends energy cons PR17'!$BC$5:$BC$80</definedName>
    <definedName name="Public_total_PR18" localSheetId="0">#REF!</definedName>
    <definedName name="Public_total_PR18">'[86]Energy Trends energy cons PR18'!$BC$5:$BC$84</definedName>
    <definedName name="PUC" localSheetId="0">#REF!</definedName>
    <definedName name="PUC">'[37]R5 Input Page'!$G$69:$N$69</definedName>
    <definedName name="PUPAPRPU__BOIL_FIN_CON" localSheetId="0">#REF!</definedName>
    <definedName name="PUPAPRPU__BOIL_FIN_CON">'[30]Model Outputs'!#REF!</definedName>
    <definedName name="PUPAPRPU__BQCHP_ELEC_COAL" localSheetId="0">#REF!</definedName>
    <definedName name="PUPAPRPU__BQCHP_ELEC_COAL">'[30]Model Outputs'!#REF!</definedName>
    <definedName name="PUPAPRPU__BQCHP_ELEC_COG" localSheetId="0">#REF!</definedName>
    <definedName name="PUPAPRPU__BQCHP_ELEC_COG">'[30]Model Outputs'!#REF!</definedName>
    <definedName name="PUPAPRPU__BQCHP_ELEC_FOIL" localSheetId="0">#REF!</definedName>
    <definedName name="PUPAPRPU__BQCHP_ELEC_FOIL">'[30]Model Outputs'!#REF!</definedName>
    <definedName name="PUPAPRPU__BQCHP_ELEC_GAS" localSheetId="0">#REF!</definedName>
    <definedName name="PUPAPRPU__BQCHP_ELEC_GAS">'[30]Model Outputs'!#REF!</definedName>
    <definedName name="PUPAPRPU__BQCHP_ELEC_GOIL" localSheetId="0">#REF!</definedName>
    <definedName name="PUPAPRPU__BQCHP_ELEC_GOIL">'[30]Model Outputs'!#REF!</definedName>
    <definedName name="PUPAPRPU__BQCHP_ELEC_OTHR" localSheetId="0">#REF!</definedName>
    <definedName name="PUPAPRPU__BQCHP_ELEC_OTHR">'[30]Model Outputs'!#REF!</definedName>
    <definedName name="PUPAPRPU__BQCHP_ELEC_RENS" localSheetId="0">#REF!</definedName>
    <definedName name="PUPAPRPU__BQCHP_ELEC_RENS">'[30]Model Outputs'!#REF!</definedName>
    <definedName name="PUPAPRPU__COAL_FIN_CON" localSheetId="0">#REF!</definedName>
    <definedName name="PUPAPRPU__COAL_FIN_CON">'[30]Model Outputs'!#REF!</definedName>
    <definedName name="PUPAPRPU__COAL_OWNGEN" localSheetId="0">#REF!</definedName>
    <definedName name="PUPAPRPU__COAL_OWNGEN">'[30]Model Outputs'!#REF!</definedName>
    <definedName name="PUPAPRPU__ELEC_FIN_DEM" localSheetId="0">#REF!</definedName>
    <definedName name="PUPAPRPU__ELEC_FIN_DEM">'[30]Model Outputs'!#REF!</definedName>
    <definedName name="PUPAPRPU__FOIL_FIN_CON" localSheetId="0">#REF!</definedName>
    <definedName name="PUPAPRPU__FOIL_FIN_CON">'[30]Model Outputs'!#REF!</definedName>
    <definedName name="PUPAPRPU__GAS_FIN_CON" localSheetId="0">#REF!</definedName>
    <definedName name="PUPAPRPU__GAS_FIN_CON">'[30]Model Outputs'!#REF!</definedName>
    <definedName name="PUPAPRPU__GAS_OWNGEN" localSheetId="0">#REF!</definedName>
    <definedName name="PUPAPRPU__GAS_OWNGEN">'[30]Model Outputs'!#REF!</definedName>
    <definedName name="PUPAPRPU__GOIL_FIN_CON" localSheetId="0">#REF!</definedName>
    <definedName name="PUPAPRPU__GOIL_FIN_CON">'[30]Model Outputs'!#REF!</definedName>
    <definedName name="PUPAPRPU__LPG_FIN_CON" localSheetId="0">#REF!</definedName>
    <definedName name="PUPAPRPU__LPG_FIN_CON">'[30]Model Outputs'!#REF!</definedName>
    <definedName name="PUPAPRPU__OIL_OWNGEN" localSheetId="0">#REF!</definedName>
    <definedName name="PUPAPRPU__OIL_OWNGEN">'[30]Model Outputs'!#REF!</definedName>
    <definedName name="PUPAPRPU__RENS_OWNGEN" localSheetId="0">#REF!</definedName>
    <definedName name="PUPAPRPU__RENS_OWNGEN">'[30]Model Outputs'!#REF!</definedName>
    <definedName name="Purpose_of_Notification" localSheetId="0">#REF!</definedName>
    <definedName name="Purpose_of_Notification">[26]Ranges!$E$2:$E$4</definedName>
    <definedName name="PVF" localSheetId="0">#REF!</definedName>
    <definedName name="PVF">'[37]R5 Input Page'!$F$39:$N$39</definedName>
    <definedName name="q" localSheetId="0">#REF!</definedName>
    <definedName name="q">'[214]Model Outputs'!#REF!</definedName>
    <definedName name="q_lookup">#REF!</definedName>
    <definedName name="q_lookup2">#REF!</definedName>
    <definedName name="QA">#REF!</definedName>
    <definedName name="QAanalyst">#REF!</definedName>
    <definedName name="QAAnalystLables">#REF!</definedName>
    <definedName name="QAHistory_Code">#REF!</definedName>
    <definedName name="QAHistory_Date">#REF!</definedName>
    <definedName name="QAHistory_Performed_By">#REF!</definedName>
    <definedName name="QAHistory_Reason">#REF!</definedName>
    <definedName name="QAHistory_Score">#REF!</definedName>
    <definedName name="QALogValues">#REF!</definedName>
    <definedName name="QARequirement">#REF!</definedName>
    <definedName name="QARequirementRating">#REF!</definedName>
    <definedName name="QARequirementsLables">#REF!</definedName>
    <definedName name="QARequirementsRatingLables">#REF!</definedName>
    <definedName name="QB">#REF!</definedName>
    <definedName name="QC">#REF!</definedName>
    <definedName name="QD">#REF!</definedName>
    <definedName name="qqq" localSheetId="0" hidden="1">#REF!</definedName>
    <definedName name="qqq" localSheetId="2" hidden="1">#REF!</definedName>
    <definedName name="qqq" hidden="1">'[6]T3 Page 1'!#REF!</definedName>
    <definedName name="qryExport_BorderUtil_AvgFlow" localSheetId="0">#REF!</definedName>
    <definedName name="qryExport_BorderUtil_AvgFlow">[215]qryExport_BorderUtil_AvgFlow!$A$1:$R$2</definedName>
    <definedName name="qryExport_BorderUtil_AvgWinterFlow" localSheetId="0">#REF!</definedName>
    <definedName name="qryExport_BorderUtil_AvgWinterFlow">[215]qryExport_BorderUtil_AvgWinterF!$A$1:$R$2</definedName>
    <definedName name="qryExport_BorderUtil_Capacity" localSheetId="0">#REF!</definedName>
    <definedName name="qryExport_BorderUtil_Capacity">[215]qryExport_BorderUtil_Capacity!$A$1:$R$2</definedName>
    <definedName name="qryExport_BorderUtil_MaxFlow" localSheetId="0">#REF!</definedName>
    <definedName name="qryExport_BorderUtil_MaxFlow">[215]qryExport_BorderUtil_MaxFlow!$A$1:$R$2</definedName>
    <definedName name="qryExport_Demand_Commercial" localSheetId="0">#REF!</definedName>
    <definedName name="qryExport_Demand_Commercial">[216]qryExport_Demand_Commercial!$A$1:$G$313</definedName>
    <definedName name="qryExport_Demand_Industrial" localSheetId="0">#REF!</definedName>
    <definedName name="qryExport_Demand_Industrial">[216]qryExport_Demand_Industrial!$A$1:$G$313</definedName>
    <definedName name="qryExport_Demand_Other" localSheetId="0">#REF!</definedName>
    <definedName name="qryExport_Demand_Other">[216]qryExport_Demand_Other!$A$1:$G$313</definedName>
    <definedName name="qryExport_Demand_Power" localSheetId="0">#REF!</definedName>
    <definedName name="qryExport_Demand_Power">[216]qryExport_Demand_Power!$A$1:$G$313</definedName>
    <definedName name="qryExport_Demand_Residential" localSheetId="0">#REF!</definedName>
    <definedName name="qryExport_Demand_Residential">[216]qryExport_Demand_Residential!$A$1:$G$313</definedName>
    <definedName name="qryExport_DemandResp_Commercial" localSheetId="0">#REF!</definedName>
    <definedName name="qryExport_DemandResp_Commercial">[216]qryExport_DemandResp_Commercial!$A$1:$H$1</definedName>
    <definedName name="qryExport_DemandResp_Industrial" localSheetId="0">#REF!</definedName>
    <definedName name="qryExport_DemandResp_Industrial">[216]qryExport_DemandResp_Industrial!$A$1:$H$1</definedName>
    <definedName name="qryExport_DemandResp_Other" localSheetId="0">#REF!</definedName>
    <definedName name="qryExport_DemandResp_Other">[216]qryExport_DemandResp_Other!$A$1:$H$1</definedName>
    <definedName name="qryExport_DemandResp_Power" localSheetId="0">#REF!</definedName>
    <definedName name="qryExport_DemandResp_Power">[216]qryExport_DemandResp_Power!$A$1:$H$4</definedName>
    <definedName name="qryExport_DemandResp_Residential" localSheetId="0">#REF!</definedName>
    <definedName name="qryExport_DemandResp_Residential">[216]qryExport_DemandResp_Residentia!$A$1:$H$1</definedName>
    <definedName name="qryExport_DemandResponse_Commercial">#REF!</definedName>
    <definedName name="qryExport_DemandResponse_Industrial">#REF!</definedName>
    <definedName name="qryExport_DemandResponse_Other">#REF!</definedName>
    <definedName name="qryExport_DemandResponse_Power">#REF!</definedName>
    <definedName name="qryExport_DemandResponse_Residential">#REF!</definedName>
    <definedName name="qryExport_EntryUtil_AvgFlow" localSheetId="0">#REF!</definedName>
    <definedName name="qryExport_EntryUtil_AvgFlow">[215]qryExport_EntryUtil_AvgFlow!$A$1:$AA$7</definedName>
    <definedName name="qryExport_EntryUtil_AvgWinterFlow" localSheetId="0">#REF!</definedName>
    <definedName name="qryExport_EntryUtil_AvgWinterFlow">[215]qryExport_EntryUtil_AvgWinterFl!$A$1:$AA$7</definedName>
    <definedName name="qryExport_EntryUtil_Capacity" localSheetId="0">#REF!</definedName>
    <definedName name="qryExport_EntryUtil_Capacity">[215]qryExport_EntryUtil_Capacity!$A$1:$AA$7</definedName>
    <definedName name="qryExport_EntryUtil_MaxFlow" localSheetId="0">#REF!</definedName>
    <definedName name="qryExport_EntryUtil_MaxFlow">[215]qryExport_EntryUtil_MaxFlow!$A$1:$AA$7</definedName>
    <definedName name="qryExport_Export_Destination">#REF!</definedName>
    <definedName name="qryExport_Export_LNG">#REF!</definedName>
    <definedName name="qryExport_Export_Pipeline">#REF!</definedName>
    <definedName name="qryExport_Export_Pipeline_2">#REF!</definedName>
    <definedName name="qryExport_Export_Pipeline_cALC">#REF!</definedName>
    <definedName name="qryExport_Export_Pipeline_OLD">#REF!</definedName>
    <definedName name="qryExport_Export_Pipeline2">#REF!</definedName>
    <definedName name="qryExport_Import_LNG">#REF!</definedName>
    <definedName name="qryExport_Import_LNG_Run">#REF!</definedName>
    <definedName name="qryExport_Import_Pipeline">#REF!</definedName>
    <definedName name="qryExport_Import_Source">#REF!</definedName>
    <definedName name="qryExport_NodeMarketRegion">#REF!</definedName>
    <definedName name="qryExport_PipelineUtilisation_AvgFlow">#REF!</definedName>
    <definedName name="qryExport_PipelineUtilisation_AvgWinterFlow">#REF!</definedName>
    <definedName name="qryExport_PipelineUtilisation_Capacity">#REF!</definedName>
    <definedName name="qryExport_PipelineUtilisation_MaxFlow">#REF!</definedName>
    <definedName name="qryExport_PipeUtil_AvgFlow" localSheetId="0">#REF!</definedName>
    <definedName name="qryExport_PipeUtil_AvgFlow">[215]qryExport_PipeUtil_AvgFlow!$A$1:$AB$273</definedName>
    <definedName name="qryExport_PipeUtil_AvgWinterFlow" localSheetId="0">#REF!</definedName>
    <definedName name="qryExport_PipeUtil_AvgWinterFlow">[215]qryExport_PipeUtil_AvgWinterFlo!$A$1:$AB$273</definedName>
    <definedName name="qryExport_PipeUtil_Capacity" localSheetId="0">#REF!</definedName>
    <definedName name="qryExport_PipeUtil_Capacity">[215]qryExport_PipeUtil_Capacity!$A$1:$AB$273</definedName>
    <definedName name="qryExport_PipeUtil_MaxFlow" localSheetId="0">#REF!</definedName>
    <definedName name="qryExport_PipeUtil_MaxFlow">[215]qryExport_PipeUtil_MaxFlow!$A$1:$AB$273</definedName>
    <definedName name="qryExport_Production">#REF!</definedName>
    <definedName name="qryExport_RegasUtil_AvgFlow" localSheetId="0">#REF!</definedName>
    <definedName name="qryExport_RegasUtil_AvgFlow">[215]qryExport_RegasUtil_AvgFlow!$A$1:$AA$6</definedName>
    <definedName name="qryExport_RegasUtil_AvgWinterFlow" localSheetId="0">#REF!</definedName>
    <definedName name="qryExport_RegasUtil_AvgWinterFlow">[215]qryExport_RegasUtil_AvgWinterFl!$A$1:$AA$6</definedName>
    <definedName name="qryExport_RegasUtil_Capacity" localSheetId="0">#REF!</definedName>
    <definedName name="qryExport_RegasUtil_Capacity">[215]qryExport_RegasUtil_Capacity!$A$1:$AA$6</definedName>
    <definedName name="qryExport_RegasUtil_MaxFlow" localSheetId="0">#REF!</definedName>
    <definedName name="qryExport_RegasUtil_MaxFlow">[215]qryExport_RegasUtil_MaxFlow!$A$1:$AA$6</definedName>
    <definedName name="qryExport_Storage" localSheetId="0">#REF!</definedName>
    <definedName name="qryExport_Storage">[216]qryExport_Storage!$A$1:$G$313</definedName>
    <definedName name="qryExport_Supply_LRMC" localSheetId="0">#REF!</definedName>
    <definedName name="qryExport_Supply_LRMC">[217]qryExport_Supply_LRMC!$A$1:$B$462</definedName>
    <definedName name="qryExport_Supply_SRMC" localSheetId="0">#REF!</definedName>
    <definedName name="qryExport_Supply_SRMC">[217]qryExport_Supply_SRMC!$A$1:$Q$98</definedName>
    <definedName name="qryExport_Supply_Transport" localSheetId="0">#REF!</definedName>
    <definedName name="qryExport_Supply_Transport">[217]qryExport_Supply_Transport!$A$1:$Q$98</definedName>
    <definedName name="qryExport_Supply_Uplift" localSheetId="0">#REF!</definedName>
    <definedName name="qryExport_Supply_Uplift">[217]qryExport_Supply_Uplift!$A$1:$Q$98</definedName>
    <definedName name="qryExport_SupplyMix">#REF!</definedName>
    <definedName name="qryExport_SupplyMix_incDomestic_" localSheetId="0">#REF!</definedName>
    <definedName name="qryExport_SupplyMix_incDomestic_">[217]qryExport_SupplyMix_incDomestic!$A$1:$Q$98</definedName>
    <definedName name="qryNodeMarket">#REF!</definedName>
    <definedName name="qs" localSheetId="0" hidden="1">{#N/A,#N/A,FALSE,"PRJCTED MNTHLY QTY's"}</definedName>
    <definedName name="qs" localSheetId="2" hidden="1">{#N/A,#N/A,FALSE,"PRJCTED MNTHLY QTY's"}</definedName>
    <definedName name="qs" hidden="1">{#N/A,#N/A,FALSE,"PRJCTED MNTHLY QTY's"}</definedName>
    <definedName name="QtrlyData">#REF!</definedName>
    <definedName name="Quality_flag">#REF!</definedName>
    <definedName name="quality_list" localSheetId="0">#REF!</definedName>
    <definedName name="quality_list">[218]Logs!$B$20:$B$22</definedName>
    <definedName name="Quality_Rating">[82]Welcome!$C$11:$C$13</definedName>
    <definedName name="QUARTER">#REF!</definedName>
    <definedName name="quarter2" localSheetId="0">#REF!</definedName>
    <definedName name="quarter2">[219]Demand!$A$7</definedName>
    <definedName name="quarter3" localSheetId="0">#REF!</definedName>
    <definedName name="quarter3">[219]Demand!$A$8</definedName>
    <definedName name="quarter4" localSheetId="0">#REF!</definedName>
    <definedName name="quarter4">[219]Demand!$A$9</definedName>
    <definedName name="Quarters" localSheetId="0">#REF!</definedName>
    <definedName name="Quarters">[110]QsYs!$B:$B</definedName>
    <definedName name="QUERY_Last_year" localSheetId="0">#REF!</definedName>
    <definedName name="QUERY_Last_year">[95]SETUP!$B$18</definedName>
    <definedName name="QZ">#REF!</definedName>
    <definedName name="R_D_spend_per_year">#REF!</definedName>
    <definedName name="R_D_spillover_rate">#REF!</definedName>
    <definedName name="RAB1_AnnualMaxCapacity" localSheetId="0">#REF!</definedName>
    <definedName name="RAB1_AnnualMaxCapacity">'[24]Regulated Asset Base 1'!$C$11</definedName>
    <definedName name="RAB1_ChargeBack" localSheetId="0">#REF!</definedName>
    <definedName name="RAB1_ChargeBack">'[24]Regulated Asset Base 1'!$C$9</definedName>
    <definedName name="RAB1_HurdleRateAdjustment" localSheetId="0">#REF!</definedName>
    <definedName name="RAB1_HurdleRateAdjustment">'[24]Regulated Asset Base 1'!$D$14</definedName>
    <definedName name="RAB1_Index" localSheetId="0">#REF!</definedName>
    <definedName name="RAB1_Index">'[24]Regulated Asset Base 1'!$C$14</definedName>
    <definedName name="RAB1_Switch_String" localSheetId="0">#REF!</definedName>
    <definedName name="RAB1_Switch_String">'[24]Regulated Asset Base 1'!$B$4</definedName>
    <definedName name="RAB1_Tech" localSheetId="0">#REF!</definedName>
    <definedName name="RAB1_Tech">'[24]Regulated Asset Base 1'!$B$14</definedName>
    <definedName name="Rail_Travel">#REF!</definedName>
    <definedName name="Range_1">#REF!</definedName>
    <definedName name="rate_of_finance" localSheetId="0">#REF!</definedName>
    <definedName name="rate_of_finance">'[75]Discount factors, GDP deflator'!$N$8</definedName>
    <definedName name="Rating">#REF!</definedName>
    <definedName name="ratio">#REF!</definedName>
    <definedName name="raw_data">#REF!</definedName>
    <definedName name="RB" localSheetId="0">#REF!</definedName>
    <definedName name="RB">'[37]R8 Pass-Through Items'!$G$36:$N$36</definedName>
    <definedName name="RBA" localSheetId="0">#REF!</definedName>
    <definedName name="RBA">'[37]R5 Input Page'!$G$54:$N$54</definedName>
    <definedName name="RBE" localSheetId="0">#REF!</definedName>
    <definedName name="RBE">'[37]R4 Licence Condition Values'!$G$11:$N$11</definedName>
    <definedName name="RC_Rows">[63]UptakeSummary!$H$68</definedName>
    <definedName name="RD" localSheetId="0">#REF!</definedName>
    <definedName name="RD">'[37]R5 Input Page'!$F$47:$N$47</definedName>
    <definedName name="RDEL" localSheetId="0">OFFSET(#REF!,0,0,MAX(#REF!),1)</definedName>
    <definedName name="RDEL">OFFSET([34]RDEL!$G$15,0,0,MAX([34]RDEL!$B$15:$B100),1)</definedName>
    <definedName name="readiness_list">#REF!</definedName>
    <definedName name="real_to_nominal_CF" localSheetId="0">#REF!</definedName>
    <definedName name="real_to_nominal_CF">[25]Data!$F$27:$L$27</definedName>
    <definedName name="rebasefromnera" localSheetId="0">#REF!</definedName>
    <definedName name="rebasefromnera">[190]Assumptions!$C$79</definedName>
    <definedName name="RecBenefitOption" localSheetId="0">#REF!</definedName>
    <definedName name="RecBenefitOption">[38]Input_Main!$I$298</definedName>
    <definedName name="Receipts" localSheetId="0">OFFSET(#REF!,0,0,MAX(#REF!),1)</definedName>
    <definedName name="Receipts">OFFSET([34]Receipts!$D$15,0,0,MAX([34]Receipts!$B$15:$B100),1)</definedName>
    <definedName name="ReceiptsColumn">#REF!</definedName>
    <definedName name="ReceiptsRow">#REF!</definedName>
    <definedName name="Reduction_inside_cluster" localSheetId="0">#REF!</definedName>
    <definedName name="Reduction_inside_cluster">'[48]Modelling Control'!$S$12</definedName>
    <definedName name="Reduction_outside_cluster" localSheetId="0">#REF!</definedName>
    <definedName name="Reduction_outside_cluster">'[48]Modelling Control'!$S$13</definedName>
    <definedName name="ReductionTargets">#REF!</definedName>
    <definedName name="REEEProjectionsScenario" localSheetId="0">#REF!</definedName>
    <definedName name="REEEProjectionsScenario">'[66]Modelling Control'!$D$79</definedName>
    <definedName name="Reference_price_with_PPA_discount">#REF!</definedName>
    <definedName name="Reference_Rate_List" localSheetId="0">#REF!</definedName>
    <definedName name="Reference_Rate_List">[70]!Reference_Rate_table[[#All],[Column1]]</definedName>
    <definedName name="ReferenceInputFile">#REF!</definedName>
    <definedName name="ReferenceSavedFile">#REF!</definedName>
    <definedName name="refFileName">#REF!</definedName>
    <definedName name="ReFinSwitch" localSheetId="0">#REF!</definedName>
    <definedName name="ReFinSwitch">[38]Input_Main!$L$371</definedName>
    <definedName name="RefNumbers" localSheetId="0">#REF!</definedName>
    <definedName name="RefNumbers">'[32]M1.Chars'!#REF!</definedName>
    <definedName name="RegDriverCode" localSheetId="0">#REF!</definedName>
    <definedName name="RegDriverCode">[220]RegDriverRefs2009!$C$3:$D$198</definedName>
    <definedName name="RegionLkup_TL">[47]Lookups!$AI$8</definedName>
    <definedName name="RegionsGOR" localSheetId="0">#REF!</definedName>
    <definedName name="RegionsGOR">'[48]Location of sites'!$AJ$12:$AU$12</definedName>
    <definedName name="register250" localSheetId="0">#REF!</definedName>
    <definedName name="register250">[73]Rates!$G$22</definedName>
    <definedName name="relevance_list">#REF!</definedName>
    <definedName name="Rens.FC" localSheetId="0">#REF!</definedName>
    <definedName name="Rens.FC">'[128]Rens &amp; Waste'!$Y$15:$AX$15</definedName>
    <definedName name="REP">#REF!</definedName>
    <definedName name="Reporting_Year" localSheetId="0">#REF!</definedName>
    <definedName name="Reporting_Year">'[25]RFPR cover'!$C$9</definedName>
    <definedName name="Res_bio_eff" localSheetId="0">#REF!</definedName>
    <definedName name="Res_bio_eff">'[86]5CB res assump PR17'!$D$33</definedName>
    <definedName name="Resale_Cars">#REF!</definedName>
    <definedName name="Resale_Vans">#REF!</definedName>
    <definedName name="RESCAP">#REF!</definedName>
    <definedName name="ReserveAdj_LargePlant" localSheetId="0">#REF!</definedName>
    <definedName name="ReserveAdj_LargePlant">[24]Reserve!$C$6</definedName>
    <definedName name="ReserveAdj_WindGeneration" localSheetId="0">#REF!</definedName>
    <definedName name="ReserveAdj_WindGeneration">[24]Reserve!$D$6</definedName>
    <definedName name="Residential">#REF!</definedName>
    <definedName name="residential_technology">#REF!</definedName>
    <definedName name="residential_technology_engagement">#REF!</definedName>
    <definedName name="residential_technology_headwinds">#REF!</definedName>
    <definedName name="residential_technology_innovation">#REF!</definedName>
    <definedName name="residential_technology_tailwinds">#REF!</definedName>
    <definedName name="residential_uptake">#REF!</definedName>
    <definedName name="residential_uptake_dates">#REF!</definedName>
    <definedName name="residential_uptake_units">#REF!</definedName>
    <definedName name="residential_uptake_units_engagement">#REF!</definedName>
    <definedName name="residential_uptake_units_headwinds">#REF!</definedName>
    <definedName name="residential_uptake_units_innovation">#REF!</definedName>
    <definedName name="residential_uptake_units_tailwinds">#REF!</definedName>
    <definedName name="residential_uptake_years">#REF!</definedName>
    <definedName name="residentialconsumption2015">3300</definedName>
    <definedName name="Results" localSheetId="0" hidden="1">#REF!</definedName>
    <definedName name="Results" localSheetId="2" hidden="1">#REF!</definedName>
    <definedName name="Results" hidden="1">[221]UK99!$A$1:$A$1</definedName>
    <definedName name="ResultsTemplate">#REF!</definedName>
    <definedName name="Retail_Price" localSheetId="0">#REF!</definedName>
    <definedName name="Retail_Price">'[52]Source Numbers for Master Lists'!$E$57:$E$60</definedName>
    <definedName name="RetrofitOption" localSheetId="0">#REF!</definedName>
    <definedName name="RetrofitOption">[38]Input_Retrofit!$I$16</definedName>
    <definedName name="REV">#REF!</definedName>
    <definedName name="Review_Date">#REF!</definedName>
    <definedName name="Review_Overall_Score">#REF!</definedName>
    <definedName name="Review_Performed_By">#REF!</definedName>
    <definedName name="Review_Reason">#REF!</definedName>
    <definedName name="Rf" localSheetId="0">#REF!</definedName>
    <definedName name="Rf">[38]Input_Main!$L$348</definedName>
    <definedName name="RFA" localSheetId="0">#REF!</definedName>
    <definedName name="RFA">'[37]R5 Input Page'!$G$59:$N$59</definedName>
    <definedName name="RFE" localSheetId="0">#REF!</definedName>
    <definedName name="RFE">'[37]R4 Licence Condition Values'!$G$15:$N$15</definedName>
    <definedName name="RGDATA">#REF!</definedName>
    <definedName name="RIIO_2_start_date" localSheetId="0">#REF!</definedName>
    <definedName name="RIIO_2_start_date">'[25]RFPR cover'!$C$6</definedName>
    <definedName name="Risk_flag">#REF!</definedName>
    <definedName name="Risk_level" localSheetId="0">#REF!</definedName>
    <definedName name="Risk_level">'[87]Policy by policy'!$G$13:$G$48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0</definedName>
    <definedName name="RiskCorrelationSheet">#REF!</definedName>
    <definedName name="RiskExcelReportsGoInNewWorkbook">TRUE</definedName>
    <definedName name="RiskExcelReportsToGenerate">0</definedName>
    <definedName name="RiskFixedSeed" hidden="1">1</definedName>
    <definedName name="Riskflag_list">#REF!</definedName>
    <definedName name="RiskFreeEurope" localSheetId="0">#REF!</definedName>
    <definedName name="RiskFreeEurope">[131]Parameters!$B$20</definedName>
    <definedName name="RiskFreeRate" localSheetId="0">#REF!</definedName>
    <definedName name="RiskFreeRate">[131]Parameters!$B$19</definedName>
    <definedName name="RiskGenerateExcelReportsAtEndOfSimulation">FALSE</definedName>
    <definedName name="RiskHasSettings" hidden="1">5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Ft" localSheetId="0">#REF!</definedName>
    <definedName name="RLFt">'[37]R4 Licence Condition Values'!$G$42:$N$42</definedName>
    <definedName name="RLGt" localSheetId="0">#REF!</definedName>
    <definedName name="RLGt">'[37]R4 Licence Condition Values'!$G$43:$N$43</definedName>
    <definedName name="rng.Emission.Generators_Parent" localSheetId="0">#REF!</definedName>
    <definedName name="rng.Emission.Generators_Parent">[222]Emission.Generators_data_C!$B:$B</definedName>
    <definedName name="rng.Emission.Generators_Property" localSheetId="0">#REF!</definedName>
    <definedName name="rng.Emission.Generators_Property">[222]Emission.Generators_data_C!$F:$F</definedName>
    <definedName name="rng.Emission.Generators_Region" localSheetId="0">#REF!</definedName>
    <definedName name="rng.Emission.Generators_Region">[222]Emission.Generators_data_C!$A:$A</definedName>
    <definedName name="rng.Generator_Category" localSheetId="0">#REF!</definedName>
    <definedName name="rng.Generator_Category">[222]Generator_data_C!$E:$E</definedName>
    <definedName name="rng.Generator_Child" localSheetId="0">#REF!</definedName>
    <definedName name="rng.Generator_Child">[222]Generator_data_C!$D:$D</definedName>
    <definedName name="rng.Generator_Property" localSheetId="0">#REF!</definedName>
    <definedName name="rng.Generator_Property">[222]Generator_data_C!$F:$F</definedName>
    <definedName name="rng.Generator_Region" localSheetId="0">#REF!</definedName>
    <definedName name="rng.Generator_Region">[222]Generator_data_C!$A:$A</definedName>
    <definedName name="rng.Generator_Units" localSheetId="0">#REF!</definedName>
    <definedName name="rng.Generator_Units">[222]Generator_data_C!$H:$H</definedName>
    <definedName name="rng.GeneratorUC_Category" localSheetId="0">#REF!</definedName>
    <definedName name="rng.GeneratorUC_Category">[222]Generator_data_UC!$E:$E</definedName>
    <definedName name="rng.GeneratorUC_Child" localSheetId="0">#REF!</definedName>
    <definedName name="rng.GeneratorUC_Child">[222]Generator_data_UC!$D:$D</definedName>
    <definedName name="rng.GeneratorUC_Property" localSheetId="0">#REF!</definedName>
    <definedName name="rng.GeneratorUC_Property">[222]Generator_data_UC!$F:$F</definedName>
    <definedName name="rng.GeneratorUC_Region" localSheetId="0">#REF!</definedName>
    <definedName name="rng.GeneratorUC_Region">[222]Generator_data_UC!$A:$A</definedName>
    <definedName name="rng.LineUC_Child" localSheetId="0">#REF!</definedName>
    <definedName name="rng.LineUC_Child">[222]Line_data_UC!$D:$D</definedName>
    <definedName name="rng.LineUC_Property" localSheetId="0">#REF!</definedName>
    <definedName name="rng.LineUC_Property">[222]Line_data_UC!$F:$F</definedName>
    <definedName name="rng.LineUC_Units" localSheetId="0">#REF!</definedName>
    <definedName name="rng.LineUC_Units">[222]Line_data_UC!$H:$H</definedName>
    <definedName name="rng.Node_Child" localSheetId="0">#REF!</definedName>
    <definedName name="rng.Node_Child">[222]Node_data_C!$D:$D</definedName>
    <definedName name="rng.Node_Property" localSheetId="0">#REF!</definedName>
    <definedName name="rng.Node_Property">[222]Node_data_C!$F:$F</definedName>
    <definedName name="rng.Node_Units" localSheetId="0">#REF!</definedName>
    <definedName name="rng.Node_Units">[222]Node_data_C!$H:$H</definedName>
    <definedName name="rng.RegionUC_Child" localSheetId="0">#REF!</definedName>
    <definedName name="rng.RegionUC_Child">[222]Region_data_UC!$D:$D</definedName>
    <definedName name="rng.RegionUC_Property" localSheetId="0">#REF!</definedName>
    <definedName name="rng.RegionUC_Property">[222]Region_data_UC!$F:$F</definedName>
    <definedName name="rng.RegionUC_Units" localSheetId="0">#REF!</definedName>
    <definedName name="rng.RegionUC_Units">[222]Region_data_UC!$H:$H</definedName>
    <definedName name="rng_actual_ROC_band">[223]calculation!$B$27</definedName>
    <definedName name="rng_ancillary_services">'[223]Technology Assumptions'!$AC$6:$AC$77</definedName>
    <definedName name="rng_baseload_NI">'[223]NI Prices'!$B$2:$BC$8</definedName>
    <definedName name="rng_calc_cfd_hr">[223]calculation!$B$35</definedName>
    <definedName name="rng_calc_cfd_support_PPA">[223]calculation!$B$37</definedName>
    <definedName name="rng_calc_CfD_wholesale_PPA">[223]calculation!$B$36</definedName>
    <definedName name="rng_calc_hr">[223]calculation!$B$29</definedName>
    <definedName name="rng_calc_RO_support_PPA">[223]calculation!$B$31</definedName>
    <definedName name="rng_calc_RO_wholesale_PPA">[223]calculation!$B$30</definedName>
    <definedName name="rng_cap_cost_start">[223]calculation!$H$3</definedName>
    <definedName name="rng_CapitalCost" localSheetId="0">#REF!</definedName>
    <definedName name="rng_CapitalCost">'[50]IRR Calc'!$B$48</definedName>
    <definedName name="rng_cfd_hr_reduction">'[223]Strike prices'!$C$4:$C$75</definedName>
    <definedName name="rng_cfd_length">[223]calculation!$B$34</definedName>
    <definedName name="rng_CfD_NPV">[223]calculation!$C$170:$C$199</definedName>
    <definedName name="rng_CfD_supplycurve">[223]calculation!$H$17</definedName>
    <definedName name="rng_CM_derating">'[223]Capacity mechanism'!$H$25:$AV$96</definedName>
    <definedName name="rng_costs_NI">'[223]NI Costs'!$B$2:$B$4</definedName>
    <definedName name="Rng_Cycling_preset">#REF!</definedName>
    <definedName name="rng_DDM_names">'[223]Technology Assumptions'!$B$6:$B$77</definedName>
    <definedName name="rng_DDM_tech_number">[223]calculation!$D$2</definedName>
    <definedName name="rng_demand_NI">'[223]NI Demand'!$B$2:$T$3</definedName>
    <definedName name="rng_deployment_years">'[223]NI outputs'!$F$30:$Y$30</definedName>
    <definedName name="rng_detinput" localSheetId="0">#REF!</definedName>
    <definedName name="rng_detinput">'[139]CBA control'!#REF!</definedName>
    <definedName name="rng_Efficiency" localSheetId="0">#REF!</definedName>
    <definedName name="rng_Efficiency">'[50]IRR Calc'!$B$47</definedName>
    <definedName name="rng_elec_offset" localSheetId="0">#REF!</definedName>
    <definedName name="rng_elec_offset">[50]CONTROL!$T$16</definedName>
    <definedName name="rng_Elec_Output" localSheetId="0">#REF!</definedName>
    <definedName name="rng_Elec_Output">'[50]IRR Calc'!$F$8</definedName>
    <definedName name="rng_Fuel_Offset" localSheetId="0">#REF!</definedName>
    <definedName name="rng_Fuel_Offset">[50]CONTROL!$S$31</definedName>
    <definedName name="rng_FuelType" localSheetId="0">#REF!</definedName>
    <definedName name="rng_FuelType">[50]CONTROL!$B$15</definedName>
    <definedName name="rng_gas_offset" localSheetId="0">#REF!</definedName>
    <definedName name="rng_gas_offset">[50]CONTROL!$S$16</definedName>
    <definedName name="rng_Heat_Output" localSheetId="0">#REF!</definedName>
    <definedName name="rng_Heat_Output">'[50]IRR Calc'!$F$9</definedName>
    <definedName name="rng_heat_revenues">'[223]Heat revenues'!$F$20:$AS$26</definedName>
    <definedName name="rng_HeatOffset" localSheetId="0">#REF!</definedName>
    <definedName name="rng_HeatOffset">[50]CONTROL!$V$16</definedName>
    <definedName name="rng_HtoP">'[223]Heat revenues'!$C$20:$C$26</definedName>
    <definedName name="rng_hurdle_rates">'[223]VIU assumptions'!$F$5:$AT$76</definedName>
    <definedName name="rng_include_NI" localSheetId="0">#REF!</definedName>
    <definedName name="rng_include_NI">'[54]CBA control'!$E$38</definedName>
    <definedName name="rng_include_predev">[223]calculation!$H$6</definedName>
    <definedName name="rng_include_predev_CfD">[223]calculation!$I$6</definedName>
    <definedName name="rng_inputfile" localSheetId="0">#REF!</definedName>
    <definedName name="rng_inputfile">'[139]CBA control'!#REF!</definedName>
    <definedName name="rng_iter" localSheetId="0">#REF!</definedName>
    <definedName name="rng_iter">[224]inputs!$B$3</definedName>
    <definedName name="rng_LECs">[223]Prices!$D$196:$BE$196</definedName>
    <definedName name="rng_losses">[223]Prices!$D$198:$BE$198</definedName>
    <definedName name="rng_MaintenanceCost" localSheetId="0">#REF!</definedName>
    <definedName name="rng_MaintenanceCost">'[50]IRR Calc'!$B$49</definedName>
    <definedName name="rng_NI_load_factors">'[223]NI Load Factors'!$B$2:$BC$31</definedName>
    <definedName name="rng_NIRO1617">'[223]NI outputs'!$D$2</definedName>
    <definedName name="rng_online_year">[223]calculation!$B$3</definedName>
    <definedName name="rng_opex_adj">'[223]Opex Adjustments'!$C$3:$CB$39</definedName>
    <definedName name="rng_outdist_mw" localSheetId="0">#REF!</definedName>
    <definedName name="rng_outdist_mw">'[50]IRR Calc'!$F$6</definedName>
    <definedName name="rng_Outputs_Clear" localSheetId="0">#REF!,#REF!</definedName>
    <definedName name="rng_Outputs_Clear">'[50]Capacity Summary'!$B$4:$J$11,'[50]Capacity Summary'!$C$17:$J$24</definedName>
    <definedName name="rng_Outputs_Clear2" localSheetId="0">#REF!,#REF!,#REF!,#REF!</definedName>
    <definedName name="rng_Outputs_Clear2">'[50]Heat&amp;Elec Output'!$B$4:$J$11,'[50]Heat&amp;Elec Output'!$C$17:$J$24,'[50]Heat&amp;Elec Output'!$C$47:$J$54,'[50]Heat&amp;Elec Output'!$C$60:$J$67</definedName>
    <definedName name="rng_Outputs_Clear3" localSheetId="0">#REF!,#REF!,#REF!,#REF!</definedName>
    <definedName name="rng_Outputs_Clear3">'[50]Fuel Use Output'!$B$4:$J$11,'[50]Fuel Use Output'!$C$17:$J$24,'[50]Fuel Use Output'!$C$47:$J$54,'[50]Fuel Use Output'!$C$60:$J$67</definedName>
    <definedName name="rng_Outputs_Clear4" localSheetId="0">#REF!,#REF!</definedName>
    <definedName name="rng_Outputs_Clear4">[50]Probabilities!$B$6:$AY$42,[50]Probabilities!$D$49:$AY$85</definedName>
    <definedName name="rng_Outputs_Clear5" localSheetId="0">#REF!,#REF!</definedName>
    <definedName name="rng_Outputs_Clear5">'[50]Capacity By Sector'!$B$6:$AY$42,'[50]Capacity By Sector'!$D$49:$AY$85</definedName>
    <definedName name="rng_Outputs_Clear6" localSheetId="0">#REF!,#REF!</definedName>
    <definedName name="rng_Outputs_Clear6">'[50]Heat Output By Sector'!$B$6:$AY$42,'[50]Heat Output By Sector'!$D$49:$AY$85</definedName>
    <definedName name="rng_Outputs_Clear7" localSheetId="0">#REF!,#REF!</definedName>
    <definedName name="rng_Outputs_Clear7">'[50]Power Output By Sector'!$B$6:$AY$42,'[50]Power Output By Sector'!$D$49:$AY$85</definedName>
    <definedName name="rng_Outputs_Clear8" localSheetId="0">#REF!,#REF!</definedName>
    <definedName name="rng_Outputs_Clear8">'[50]Heat Fuel By Sector'!$B$6:$AY$42,'[50]Heat Fuel By Sector'!$D$49:$AY$85</definedName>
    <definedName name="rng_Outputs_Clear9" localSheetId="0">#REF!,#REF!</definedName>
    <definedName name="rng_Outputs_Clear9">'[50]Power Fuel By Sector'!$B$6:$AY$42,'[50]Power Fuel By Sector'!$D$49:$AY$85</definedName>
    <definedName name="rng_PFM_names">'[223]Technology Assumptions'!$E$6:$E$71</definedName>
    <definedName name="rng_plants" localSheetId="0">#REF!</definedName>
    <definedName name="rng_plants">[224]inputs!$W$3:$W$86</definedName>
    <definedName name="rng_points">'[223]Maximum Build Limits NI'!$C$7:$AB$78</definedName>
    <definedName name="rng_price_start">[223]calculation!$H$2</definedName>
    <definedName name="rng_refprice">[223]calculation!$B$38</definedName>
    <definedName name="rng_rens_percent">[223]technologies!$D$3:$D$32</definedName>
    <definedName name="rng_RHI">'[223]Heat revenues'!$E$20:$E$26</definedName>
    <definedName name="rng_RO_length">[223]calculation!$B$28</definedName>
    <definedName name="rng_RO_SupplyCurve">[223]calculation!$H$26</definedName>
    <definedName name="rng_RO_support_PPAs">'[223]Existing Policies'!$BK$19:$BK$90</definedName>
    <definedName name="rng_RO_wholesale_PPAs">'[223]VIU assumptions'!$C$5:$C$76</definedName>
    <definedName name="rng_ROC_value">[223]Prices!$D$195:$BE$195</definedName>
    <definedName name="rng_ROCs">'[223]Existing Policies'!$C$19:$AP$90</definedName>
    <definedName name="Rng_Scenario_1">#REF!</definedName>
    <definedName name="Rng_Scenario_10">#REF!</definedName>
    <definedName name="Rng_Scenario_11">#REF!</definedName>
    <definedName name="Rng_Scenario_2">#REF!</definedName>
    <definedName name="Rng_Scenario_3">#REF!</definedName>
    <definedName name="Rng_Scenario_5">#REF!</definedName>
    <definedName name="Rng_Scenario_9">#REF!</definedName>
    <definedName name="rng_sector" localSheetId="0">#REF!</definedName>
    <definedName name="rng_sector">[50]CONTROL!$P$33</definedName>
    <definedName name="rng_Site_Type" localSheetId="0">#REF!</definedName>
    <definedName name="rng_Site_Type">[50]CONTROL!$B$13</definedName>
    <definedName name="rng_subsector" localSheetId="0">#REF!</definedName>
    <definedName name="rng_subsector">[50]CONTROL!$P$34</definedName>
    <definedName name="rng_supply_curve">[223]calculation!$H$8</definedName>
    <definedName name="rng_tech">[223]calculation!$B$2</definedName>
    <definedName name="rng_technologies">[223]technologies!$A$3:$A$32</definedName>
    <definedName name="rng_year" localSheetId="0">#REF!</definedName>
    <definedName name="rng_year">[50]CONTROL!$B$11</definedName>
    <definedName name="rng_year_offset" localSheetId="0">#REF!</definedName>
    <definedName name="rng_year_offset">[50]CONTROL!$S$25</definedName>
    <definedName name="RO_bands">[65]Lists!$M$3:$M$4</definedName>
    <definedName name="road_traffic">#REF!</definedName>
    <definedName name="road_traffic_h">#REF!</definedName>
    <definedName name="ROCcosts">#REF!</definedName>
    <definedName name="ROCKey">[63]UptakeSummary!$AN$24</definedName>
    <definedName name="roi">'[63]Stored policies'!$F$19</definedName>
    <definedName name="ROPriceL" localSheetId="0">#REF!</definedName>
    <definedName name="ROPriceL">[38]Input_Main!$J$268:$J$271</definedName>
    <definedName name="ROPriceOption" localSheetId="0">#REF!</definedName>
    <definedName name="ROPriceOption">[38]Input_Main!$I$274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Bot" localSheetId="0">#REF!</definedName>
    <definedName name="rowBot">[61]Control!$C$4</definedName>
    <definedName name="RowsPerPolicy">[63]UptakeSummary!$F$70</definedName>
    <definedName name="rowTop" localSheetId="0">#REF!</definedName>
    <definedName name="rowTop">[61]Control!$C$3</definedName>
    <definedName name="RPI" localSheetId="0">#REF!</definedName>
    <definedName name="RPI">'[37]R5 Input Page'!$D$8:$N$8</definedName>
    <definedName name="RPI_2010" localSheetId="0">#REF!</definedName>
    <definedName name="RPI_2010">[93]RPI!$B$9</definedName>
    <definedName name="RPI_2014" localSheetId="0">#REF!</definedName>
    <definedName name="RPI_2014">[93]RPI!$B$13</definedName>
    <definedName name="RPI_2017" localSheetId="0">#REF!</definedName>
    <definedName name="RPI_2017">[93]RPI!$B$16</definedName>
    <definedName name="RPI_2018" localSheetId="0">#REF!</definedName>
    <definedName name="RPI_2018">[93]RPI!$B$17</definedName>
    <definedName name="RPI_2019" localSheetId="0">#REF!</definedName>
    <definedName name="RPI_2019">[225]RPI!$B$16</definedName>
    <definedName name="RPIA" localSheetId="0">#REF!</definedName>
    <definedName name="RPIA">'[37]R5 Input Page'!$D$9:$N$9</definedName>
    <definedName name="RPIF" localSheetId="0">#REF!</definedName>
    <definedName name="RPIF">'[37]R5 Input Page'!$G$32:$N$32</definedName>
    <definedName name="RSXdata">#REF!</definedName>
    <definedName name="rter">#REF!</definedName>
    <definedName name="Run_lst" localSheetId="0">#REF!</definedName>
    <definedName name="Run_lst">[226]Run_lst!$B$28:$B$187</definedName>
    <definedName name="RUN1_edition_year" localSheetId="0">#REF!</definedName>
    <definedName name="RUN1_edition_year">[227]SETUP!$E$18</definedName>
    <definedName name="RUN1_scenario" localSheetId="0">#REF!</definedName>
    <definedName name="RUN1_scenario">[227]SETUP!$E$19</definedName>
    <definedName name="RUN1_version" localSheetId="0">#REF!</definedName>
    <definedName name="RUN1_version">[227]SETUP!$E$20</definedName>
    <definedName name="RUN2_edition_year" localSheetId="0">#REF!</definedName>
    <definedName name="RUN2_edition_year">[95]SETUP!$F$18</definedName>
    <definedName name="RUN2_scenario" localSheetId="0">#REF!</definedName>
    <definedName name="RUN2_scenario">[95]SETUP!$F$19</definedName>
    <definedName name="RUN2_version" localSheetId="0">#REF!</definedName>
    <definedName name="RUN2_version">[95]SETUP!$F$20</definedName>
    <definedName name="RunID_CHP" localSheetId="0">#REF!</definedName>
    <definedName name="RunID_CHP">[43]CHP!$A:$A</definedName>
    <definedName name="RunningMode" localSheetId="0">#REF!</definedName>
    <definedName name="RunningMode">'[48]Modelling Control'!$E$30</definedName>
    <definedName name="Rwvu.CapersView." hidden="1">#REF!</definedName>
    <definedName name="Rwvu.Japan_Capers_Ed_Pub." hidden="1">#REF!</definedName>
    <definedName name="Rwvu.KJP_CC." hidden="1">#REF!</definedName>
    <definedName name="s" localSheetId="0" hidden="1">#REF!</definedName>
    <definedName name="s" localSheetId="2" hidden="1">#REF!</definedName>
    <definedName name="s" hidden="1">'[6]T3 Page 1'!#REF!</definedName>
    <definedName name="S_GLAM">#REF!</definedName>
    <definedName name="s_req">#REF!</definedName>
    <definedName name="S_YORKS">#REF!</definedName>
    <definedName name="S20_">#REF!</definedName>
    <definedName name="SA" localSheetId="0">#REF!</definedName>
    <definedName name="SA">'[52]Source Numbers for Master Lists'!$A$11:$A$13</definedName>
    <definedName name="salesOutputs_years" localSheetId="0">#REF!</definedName>
    <definedName name="salesOutputs_years">[29]Cycling!$C$81:$BK$81</definedName>
    <definedName name="SAM_CTRY_UK">#REF!</definedName>
    <definedName name="SAPBEXdnldView" hidden="1">"461Z8W8GZ2NCOWL40KSCH2RT2"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ash" localSheetId="0">#REF!</definedName>
    <definedName name="sash">[73]Rates!$G$18</definedName>
    <definedName name="SBOption" localSheetId="0">#REF!</definedName>
    <definedName name="SBOption">'[38]Input_Severn Barrage'!$I$16</definedName>
    <definedName name="sc2dom_CfD11_AllowForDistortion">#REF!</definedName>
    <definedName name="ScalingCarbon" localSheetId="0">#REF!</definedName>
    <definedName name="ScalingCarbon">[11]GenInput!$G$13:$G$25</definedName>
    <definedName name="ScalingFuelClass" localSheetId="0">#REF!</definedName>
    <definedName name="ScalingFuelClass">[11]GenInput!$B$13:$B$25</definedName>
    <definedName name="ScalingGenType" localSheetId="0">#REF!</definedName>
    <definedName name="ScalingGenType">[11]GenInput!$A$13:$A$25</definedName>
    <definedName name="ScalingPSLiable" localSheetId="0">#REF!</definedName>
    <definedName name="ScalingPSLiable">[11]GenInput!$F$13:$F$25</definedName>
    <definedName name="ScalingPSScaling" localSheetId="0">#REF!</definedName>
    <definedName name="ScalingPSScaling">[11]GenInput!$D$13:$D$25</definedName>
    <definedName name="ScalingTransportTEC" localSheetId="0">#REF!</definedName>
    <definedName name="ScalingTransportTEC">[11]GenInput!$C$13:$C$25</definedName>
    <definedName name="ScalingYRNSliable" localSheetId="0">#REF!</definedName>
    <definedName name="ScalingYRNSliable">[11]GenInput!$H$13:$H$25</definedName>
    <definedName name="ScalingYRScaling" localSheetId="0">#REF!</definedName>
    <definedName name="ScalingYRScaling">[11]GenInput!$E$13:$E$25</definedName>
    <definedName name="scen_aux">'[111]Std Data'!$M$53</definedName>
    <definedName name="scen_availability">'[111]Std Data'!$K$53</definedName>
    <definedName name="scen_capex">'[111]Std Data'!$N$53</definedName>
    <definedName name="scen_carbon_price">'[111]Std Data'!$V$53</definedName>
    <definedName name="scen_co2">'[111]Std Data'!$S$53</definedName>
    <definedName name="scen_const">'[111]Std Data'!$O$53</definedName>
    <definedName name="scen_decom">'[111]Std Data'!$T$53</definedName>
    <definedName name="scen_eff_profile">'[111]Std Data'!$J$53</definedName>
    <definedName name="scen_fuel_price">'[111]Std Data'!$U$53</definedName>
    <definedName name="scen_load">'[111]Std Data'!$L$53</definedName>
    <definedName name="scen_operation">'[111]Std Data'!$G$53</definedName>
    <definedName name="scen_opex">'[111]Std Data'!$Q$53</definedName>
    <definedName name="scen_opex_var">'[111]Std Data'!$R$53</definedName>
    <definedName name="scen_output">'[111]Std Data'!$H$53</definedName>
    <definedName name="scen_price_adjust">'[111]Std Data'!$P$53</definedName>
    <definedName name="scen_scrub">'[111]Std Data'!$W$53</definedName>
    <definedName name="scen_timings">'[111]Std Data'!$F$53</definedName>
    <definedName name="Scenario">#REF!</definedName>
    <definedName name="Scenario_list" localSheetId="0">OFFSET(#REF!,0,0,1,10)</definedName>
    <definedName name="Scenario_list">OFFSET('[92]Uptake projections'!$B$1,0,0,1,10)</definedName>
    <definedName name="Scenario_Selector">[180]Scenario_Selector!$C$5</definedName>
    <definedName name="Scenario_year" localSheetId="0">#REF!</definedName>
    <definedName name="Scenario_year">'[92]Uptake projections'!$D$94</definedName>
    <definedName name="Scenario10DemandPS" localSheetId="0">#REF!</definedName>
    <definedName name="Scenario10DemandPS">[228]Transport!#REF!</definedName>
    <definedName name="Scenario10DemandYR" localSheetId="0">#REF!</definedName>
    <definedName name="Scenario10DemandYR">[228]Transport!#REF!</definedName>
    <definedName name="Scenario10Local" localSheetId="0">#REF!</definedName>
    <definedName name="Scenario10Local">[228]Transport!#REF!</definedName>
    <definedName name="Scenario10WiderGenPS" localSheetId="0">#REF!</definedName>
    <definedName name="Scenario10WiderGenPS">[228]Transport!#REF!</definedName>
    <definedName name="Scenario10WiderGenYR" localSheetId="0">#REF!</definedName>
    <definedName name="Scenario10WiderGenYR">[228]Transport!#REF!</definedName>
    <definedName name="Scenario11DemandPS" localSheetId="0">#REF!</definedName>
    <definedName name="Scenario11DemandPS">[228]Transport!#REF!</definedName>
    <definedName name="Scenario11DemandYR" localSheetId="0">#REF!</definedName>
    <definedName name="Scenario11DemandYR">[228]Transport!#REF!</definedName>
    <definedName name="Scenario11Local" localSheetId="0">#REF!</definedName>
    <definedName name="Scenario11Local">[228]Transport!#REF!</definedName>
    <definedName name="Scenario11WiderGenPS" localSheetId="0">#REF!</definedName>
    <definedName name="Scenario11WiderGenPS">[228]Transport!#REF!</definedName>
    <definedName name="Scenario11WiderGenYR" localSheetId="0">#REF!</definedName>
    <definedName name="Scenario11WiderGenYR">[228]Transport!#REF!</definedName>
    <definedName name="Scenario2" localSheetId="0">#REF!</definedName>
    <definedName name="Scenario2">[11]Transport!#REF!</definedName>
    <definedName name="Scenario2DemandPS" localSheetId="0">#REF!</definedName>
    <definedName name="Scenario2DemandPS">[228]Transport!#REF!</definedName>
    <definedName name="Scenario2DemandYR" localSheetId="0">#REF!</definedName>
    <definedName name="Scenario2DemandYR">[228]Transport!#REF!</definedName>
    <definedName name="Scenario2Local" localSheetId="0">#REF!</definedName>
    <definedName name="Scenario2Local">[228]Transport!#REF!</definedName>
    <definedName name="Scenario2WiderGenPS" localSheetId="0">#REF!</definedName>
    <definedName name="Scenario2WiderGenPS">[228]Transport!#REF!</definedName>
    <definedName name="Scenario2WiderGenYR" localSheetId="0">#REF!</definedName>
    <definedName name="Scenario2WiderGenYR">[228]Transport!#REF!</definedName>
    <definedName name="Scenario3DemandPS" localSheetId="0">#REF!</definedName>
    <definedName name="Scenario3DemandPS">[228]Transport!#REF!</definedName>
    <definedName name="Scenario3DemandYR" localSheetId="0">#REF!</definedName>
    <definedName name="Scenario3DemandYR">[228]Transport!#REF!</definedName>
    <definedName name="Scenario3Local" localSheetId="0">#REF!</definedName>
    <definedName name="Scenario3Local">[228]Transport!#REF!</definedName>
    <definedName name="Scenario3WiderGenPS" localSheetId="0">#REF!</definedName>
    <definedName name="Scenario3WiderGenPS">[228]Transport!#REF!</definedName>
    <definedName name="Scenario3WiderGenYR" localSheetId="0">#REF!</definedName>
    <definedName name="Scenario3WiderGenYR">[228]Transport!#REF!</definedName>
    <definedName name="Scenario4DemandPS" localSheetId="0">#REF!</definedName>
    <definedName name="Scenario4DemandPS">[228]Transport!#REF!</definedName>
    <definedName name="Scenario4DemandYR" localSheetId="0">#REF!</definedName>
    <definedName name="Scenario4DemandYR">[228]Transport!#REF!</definedName>
    <definedName name="Scenario4Local" localSheetId="0">#REF!</definedName>
    <definedName name="Scenario4Local">[228]Transport!#REF!</definedName>
    <definedName name="Scenario4WiderGenPS" localSheetId="0">#REF!</definedName>
    <definedName name="Scenario4WiderGenPS">[228]Transport!#REF!</definedName>
    <definedName name="Scenario4WiderGenYR" localSheetId="0">#REF!</definedName>
    <definedName name="Scenario4WiderGenYR">[228]Transport!#REF!</definedName>
    <definedName name="Scenario5DemandPS" localSheetId="0">#REF!</definedName>
    <definedName name="Scenario5DemandPS">[228]Transport!#REF!</definedName>
    <definedName name="Scenario5DemandYR" localSheetId="0">#REF!</definedName>
    <definedName name="Scenario5DemandYR">[228]Transport!#REF!</definedName>
    <definedName name="Scenario5Local" localSheetId="0">#REF!</definedName>
    <definedName name="Scenario5Local">[228]Transport!#REF!</definedName>
    <definedName name="Scenario5WiderGenPS" localSheetId="0">#REF!</definedName>
    <definedName name="Scenario5WiderGenPS">[228]Transport!#REF!</definedName>
    <definedName name="Scenario5WiderGenYR" localSheetId="0">#REF!</definedName>
    <definedName name="Scenario5WiderGenYR">[228]Transport!#REF!</definedName>
    <definedName name="Scenario6DemandPS" localSheetId="0">#REF!</definedName>
    <definedName name="Scenario6DemandPS">[228]Transport!#REF!</definedName>
    <definedName name="Scenario6DemandYR" localSheetId="0">#REF!</definedName>
    <definedName name="Scenario6DemandYR">[228]Transport!#REF!</definedName>
    <definedName name="Scenario6Local" localSheetId="0">#REF!</definedName>
    <definedName name="Scenario6Local">[228]Transport!#REF!</definedName>
    <definedName name="Scenario6WiderGenPS" localSheetId="0">#REF!</definedName>
    <definedName name="Scenario6WiderGenPS">[228]Transport!#REF!</definedName>
    <definedName name="Scenario6WiderGenYR" localSheetId="0">#REF!</definedName>
    <definedName name="Scenario6WiderGenYR">[228]Transport!#REF!</definedName>
    <definedName name="Scenario7DemandPS" localSheetId="0">#REF!</definedName>
    <definedName name="Scenario7DemandPS">[228]Transport!#REF!</definedName>
    <definedName name="Scenario7DemandYR" localSheetId="0">#REF!</definedName>
    <definedName name="Scenario7DemandYR">[228]Transport!#REF!</definedName>
    <definedName name="Scenario7Local" localSheetId="0">#REF!</definedName>
    <definedName name="Scenario7Local">[228]Transport!#REF!</definedName>
    <definedName name="Scenario7WiderGenPS" localSheetId="0">#REF!</definedName>
    <definedName name="Scenario7WiderGenPS">[228]Transport!#REF!</definedName>
    <definedName name="Scenario7WiderGenYR" localSheetId="0">#REF!</definedName>
    <definedName name="Scenario7WiderGenYR">[228]Transport!#REF!</definedName>
    <definedName name="Scenario8DemandPS" localSheetId="0">#REF!</definedName>
    <definedName name="Scenario8DemandPS">[228]Transport!#REF!</definedName>
    <definedName name="Scenario8DemandYR" localSheetId="0">#REF!</definedName>
    <definedName name="Scenario8DemandYR">[228]Transport!#REF!</definedName>
    <definedName name="Scenario8Local" localSheetId="0">#REF!</definedName>
    <definedName name="Scenario8Local">[228]Transport!#REF!</definedName>
    <definedName name="Scenario8WiderGenPS" localSheetId="0">#REF!</definedName>
    <definedName name="Scenario8WiderGenPS">[228]Transport!#REF!</definedName>
    <definedName name="Scenario8WiderGenYR" localSheetId="0">#REF!</definedName>
    <definedName name="Scenario8WiderGenYR">[228]Transport!#REF!</definedName>
    <definedName name="Scenario9DemandPS" localSheetId="0">#REF!</definedName>
    <definedName name="Scenario9DemandPS">[228]Transport!#REF!</definedName>
    <definedName name="Scenario9DemandYR" localSheetId="0">#REF!</definedName>
    <definedName name="Scenario9DemandYR">[228]Transport!#REF!</definedName>
    <definedName name="Scenario9Local" localSheetId="0">#REF!</definedName>
    <definedName name="Scenario9Local">[228]Transport!#REF!</definedName>
    <definedName name="Scenario9WiderGenPS" localSheetId="0">#REF!</definedName>
    <definedName name="Scenario9WiderGenPS">[228]Transport!#REF!</definedName>
    <definedName name="Scenario9WiderGenYR" localSheetId="0">#REF!</definedName>
    <definedName name="Scenario9WiderGenYR">[228]Transport!#REF!</definedName>
    <definedName name="ScenarioDetails" localSheetId="0">#REF!</definedName>
    <definedName name="ScenarioDetails">'[108]Traded Share Template'!$B$1</definedName>
    <definedName name="scenarioIDList" localSheetId="0">OFFSET(#REF!, 0, 0, COUNTA(#REF!)-1,1)</definedName>
    <definedName name="scenarioIDList">OFFSET([229]Scenarios!$C$2, 0, 0, COUNTA([229]Scenarios!$C$1:$C$65536)-1,1)</definedName>
    <definedName name="ScenarioLabelChosen" localSheetId="0">#REF!</definedName>
    <definedName name="ScenarioLabelChosen">[19]Control!$C$6</definedName>
    <definedName name="ScenarioList" localSheetId="0">OFFSET(FIRSTSCENARIO,0,0,COUNTA(OFFSET(FIRSTSCENARIO,0,0,6,1)),1)</definedName>
    <definedName name="ScenarioList">OFFSET(FIRSTSCENARIO,0,0,COUNTA(OFFSET(FIRSTSCENARIO,0,0,6,1)),1)</definedName>
    <definedName name="ScenarioList_L" localSheetId="0">#REF!</definedName>
    <definedName name="ScenarioList_L">[19]Scenarios!$A$5:$A$61</definedName>
    <definedName name="ScenarioList_T" localSheetId="0">#REF!</definedName>
    <definedName name="ScenarioList_T">[19]Scenarios!$B$4:$AB$4</definedName>
    <definedName name="ScenarioList_TL" localSheetId="0">#REF!</definedName>
    <definedName name="ScenarioList_TL">[19]Scenarios!$A$4</definedName>
    <definedName name="ScenarioLkup_TL">[47]Lookups!$B$8</definedName>
    <definedName name="ScenarioOption" localSheetId="0">#REF!</definedName>
    <definedName name="ScenarioOption">[38]Input_Nuclear!$I$31</definedName>
    <definedName name="ScenarioOptionL" localSheetId="0">#REF!</definedName>
    <definedName name="ScenarioOptionL">[38]Input_Nuclear!$A$34:$IV$34</definedName>
    <definedName name="ScenarioOrUD" localSheetId="0">#REF!</definedName>
    <definedName name="ScenarioOrUD">[19]Control!$C$3</definedName>
    <definedName name="scenarioParameters" localSheetId="0">OFFSET(#REF!, 0, 0, 1, COUNTA(#REF!)-1)</definedName>
    <definedName name="scenarioParameters">OFFSET([230]Scenarios!$C$1, 0, 0, 1, COUNTA([230]Scenarios!$A$1:$IV$1)-1)</definedName>
    <definedName name="scenarios2020inclREDD" hidden="1">#REF!</definedName>
    <definedName name="ScenarioTable">#REF!</definedName>
    <definedName name="scnAccDepCost" localSheetId="0">#REF!</definedName>
    <definedName name="scnAccDepCost">[19]Control!$C$26</definedName>
    <definedName name="scnAdminCost" localSheetId="0">#REF!</definedName>
    <definedName name="scnAdminCost">[19]Control!$C$27</definedName>
    <definedName name="scnBiomassConstraint" localSheetId="0" hidden="1">#REF!</definedName>
    <definedName name="scnBiomassConstraint" localSheetId="2" hidden="1">#REF!</definedName>
    <definedName name="scnBiomassConstraint" hidden="1">[231]ControlInt!$E$20</definedName>
    <definedName name="scnBiomassPrice" localSheetId="0">#REF!</definedName>
    <definedName name="scnBiomassPrice">[19]Control!$C$17</definedName>
    <definedName name="scnCapexLevel" localSheetId="0">#REF!</definedName>
    <definedName name="scnCapexLevel">[19]Control!$C$20</definedName>
    <definedName name="scnCarbonPrice" localSheetId="0">#REF!</definedName>
    <definedName name="scnCarbonPrice">[19]Control!$C$16</definedName>
    <definedName name="scnCCC" localSheetId="0">#REF!</definedName>
    <definedName name="scnCCC">[232]Control!$E$9</definedName>
    <definedName name="scnConvergenceSensitivity" localSheetId="0">#REF!</definedName>
    <definedName name="scnConvergenceSensitivity">[19]Control!$C$12</definedName>
    <definedName name="scnDemandBarrierCost" localSheetId="0">#REF!</definedName>
    <definedName name="scnDemandBarrierCost">[19]Control!$C$28</definedName>
    <definedName name="scnDH" localSheetId="0" hidden="1">#REF!</definedName>
    <definedName name="scnDH" localSheetId="2" hidden="1">#REF!</definedName>
    <definedName name="scnDH" hidden="1">[233]ControlInt!$E$19</definedName>
    <definedName name="scnDiscountRateLevel" localSheetId="0">#REF!</definedName>
    <definedName name="scnDiscountRateLevel">[19]Control!$C$19</definedName>
    <definedName name="scnFixedSupplyCost" localSheetId="0">#REF!</definedName>
    <definedName name="scnFixedSupplyCost">[19]Control!$C$29</definedName>
    <definedName name="scnFuelPrices" localSheetId="0">#REF!</definedName>
    <definedName name="scnFuelPrices">[19]Control!$C$15</definedName>
    <definedName name="scnInstallationCost" localSheetId="0">#REF!</definedName>
    <definedName name="scnInstallationCost">[19]Control!$C$25</definedName>
    <definedName name="scnMeteringCost" localSheetId="0">#REF!</definedName>
    <definedName name="scnMeteringCost">[19]Control!$C$24</definedName>
    <definedName name="scnPolicyCategory" localSheetId="0">#REF!</definedName>
    <definedName name="scnPolicyCategory">[19]Control!$C$18</definedName>
    <definedName name="scnScenario" localSheetId="0">#REF!</definedName>
    <definedName name="scnScenario">[19]Control!$C$6</definedName>
    <definedName name="scnTarget" localSheetId="0">#REF!</definedName>
    <definedName name="scnTarget">[19]Control!$C$11</definedName>
    <definedName name="scnVariableSupplyCost" localSheetId="0">#REF!</definedName>
    <definedName name="scnVariableSupplyCost">[19]Control!$C$30</definedName>
    <definedName name="Sco_Business_GHG_percent" localSheetId="0">#REF!</definedName>
    <definedName name="Sco_Business_GHG_percent">'[18]DA Stats'!$G$37</definedName>
    <definedName name="Sco_NonRes_GHG_percent" localSheetId="0">#REF!</definedName>
    <definedName name="Sco_NonRes_GHG_percent">'[120]DA Stats'!$K$37</definedName>
    <definedName name="Sco_Public_GHG_percent" localSheetId="0">#REF!</definedName>
    <definedName name="Sco_Public_GHG_percent">'[18]DA Stats'!$I$37</definedName>
    <definedName name="Score">#REF!</definedName>
    <definedName name="Scoring_Method" localSheetId="0">#REF!</definedName>
    <definedName name="Scoring_Method">[26]Ranges!$L$2:$L$5</definedName>
    <definedName name="scotland_abatement_ch4" localSheetId="0">#REF!</definedName>
    <definedName name="scotland_abatement_ch4">[55]Scotland!$BT$8:$DA$8</definedName>
    <definedName name="scotland_abatement_co2" localSheetId="0">#REF!</definedName>
    <definedName name="scotland_abatement_co2">[55]Scotland!$AL$8:$BS$8</definedName>
    <definedName name="scotland_abatement_direct" localSheetId="0">#REF!</definedName>
    <definedName name="scotland_abatement_direct">[55]Scotland!$HA$8:$IH$8</definedName>
    <definedName name="scotland_abatement_fgas" localSheetId="0">#REF!</definedName>
    <definedName name="scotland_abatement_fgas">[55]Scotland!$EJ$8:$FQ$8</definedName>
    <definedName name="scotland_abatement_indirect" localSheetId="0">#REF!</definedName>
    <definedName name="scotland_abatement_indirect">[55]Scotland!$FR$8:$GY$8</definedName>
    <definedName name="scotland_abatement_n20" localSheetId="0">#REF!</definedName>
    <definedName name="scotland_abatement_n20">[118]Scotland!$BS$8:$CZ$8</definedName>
    <definedName name="scotland_abatement_n2o" localSheetId="0">#REF!</definedName>
    <definedName name="scotland_abatement_n2o">[55]Scotland!$DB$8:$EI$8</definedName>
    <definedName name="scotland_demand_change_ccs" localSheetId="0">#REF!</definedName>
    <definedName name="scotland_demand_change_ccs">[55]Scotland!$RN$8:$SU$8</definedName>
    <definedName name="scotland_demand_change_electricity" localSheetId="0">#REF!</definedName>
    <definedName name="scotland_demand_change_electricity">[55]Scotland!$IJ$8:$JQ$8</definedName>
    <definedName name="scotland_demand_change_finalbioenergy" localSheetId="0">#REF!</definedName>
    <definedName name="scotland_demand_change_finalbioenergy">[55]Scotland!$OX$8:$QE$8</definedName>
    <definedName name="scotland_demand_change_gas" localSheetId="0">#REF!</definedName>
    <definedName name="scotland_demand_change_gas">[55]Scotland!$JR$8:$KY$8</definedName>
    <definedName name="scotland_demand_change_h2" localSheetId="0">#REF!</definedName>
    <definedName name="scotland_demand_change_h2">[55]Scotland!$QF$8:$RM$8</definedName>
    <definedName name="scotland_demand_change_nonbiowaste" localSheetId="0">#REF!</definedName>
    <definedName name="scotland_demand_change_nonbiowaste">[55]Scotland!$NP$8:$OW$8</definedName>
    <definedName name="scotland_demand_change_petroleum" localSheetId="0">#REF!</definedName>
    <definedName name="scotland_demand_change_petroleum">[55]Scotland!$KZ$8:$MG$8</definedName>
    <definedName name="scotland_demand_change_primarybioenergy" localSheetId="0">#REF!</definedName>
    <definedName name="scotland_demand_change_primarybioenergy">[57]Scotland!$NP$8:$OW$8</definedName>
    <definedName name="scotland_demand_change_solidfuel" localSheetId="0">#REF!</definedName>
    <definedName name="scotland_demand_change_solidfuel">[55]Scotland!$MH$8:$NO$8</definedName>
    <definedName name="scotland_investment_change" localSheetId="0">#REF!</definedName>
    <definedName name="scotland_investment_change">[55]Scotland!$VM$8:$WT$8</definedName>
    <definedName name="scotland_opex">#REF!</definedName>
    <definedName name="SCR_LF">#REF!</definedName>
    <definedName name="ScrappageIncluded" localSheetId="0">#REF!</definedName>
    <definedName name="ScrappageIncluded">'[48]Modelling Control'!$E$32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Rfifteen" localSheetId="0">#REF!</definedName>
    <definedName name="SDRfifteen">'[234]Overarching assumptions'!$B$455:$P$455</definedName>
    <definedName name="se" localSheetId="0">#REF!</definedName>
    <definedName name="se">'[235]Emissions data'!$C$476:$AA$486</definedName>
    <definedName name="seas1">#REF!</definedName>
    <definedName name="seas2">#REF!</definedName>
    <definedName name="seas3">#REF!</definedName>
    <definedName name="seas4">#REF!</definedName>
    <definedName name="Season">#REF!</definedName>
    <definedName name="SEC" localSheetId="0">#REF!</definedName>
    <definedName name="SEC">'[37]R8 Pass-Through Items'!$G$87:$N$87</definedName>
    <definedName name="SECA" localSheetId="0">#REF!</definedName>
    <definedName name="SECA">'[37]R5 Input Page'!$G$60:$N$60</definedName>
    <definedName name="SECE" localSheetId="0">#REF!</definedName>
    <definedName name="SECE">'[37]R4 Licence Condition Values'!$G$16:$N$16</definedName>
    <definedName name="second" localSheetId="0">#REF!</definedName>
    <definedName name="second">'[71]Units (2)'!$E$28</definedName>
    <definedName name="Sector">#REF!</definedName>
    <definedName name="SectorCov" localSheetId="0">#REF!</definedName>
    <definedName name="SectorCov">'[25]RFPR cover'!$C$8</definedName>
    <definedName name="SectorNAEIallocations" localSheetId="0">#REF!</definedName>
    <definedName name="SectorNAEIallocations">'[48]Industry Emissions Scope'!$AK$18:$BM$18</definedName>
    <definedName name="Sectors" localSheetId="0" hidden="1">#REF!</definedName>
    <definedName name="Sectors" localSheetId="2" hidden="1">#REF!</definedName>
    <definedName name="Sectors" hidden="1">[236]Sectors!$A$1:$A$25</definedName>
    <definedName name="SectorSICREEEMap" localSheetId="0">#REF!</definedName>
    <definedName name="SectorSICREEEMap">[48]!REEESectorMap[#Data]</definedName>
    <definedName name="Security_Classification_Options">#REF!</definedName>
    <definedName name="SecurityClassification">#REF!</definedName>
    <definedName name="Segment_Buyer">#REF!</definedName>
    <definedName name="Segment_Consumer">#REF!</definedName>
    <definedName name="Segment_Consumer_Splits">#REF!</definedName>
    <definedName name="Segment_Mode">#REF!</definedName>
    <definedName name="Segment_Mode_Splits">#REF!</definedName>
    <definedName name="selected_pathway" localSheetId="0">#REF!</definedName>
    <definedName name="selected_pathway">'[237]DATA TABLES (for summary)'!$D$4</definedName>
    <definedName name="selected_scenario" localSheetId="0">#REF!</definedName>
    <definedName name="selected_scenario">'[237]DATA TABLES (for summary)'!$M$4</definedName>
    <definedName name="Selected_Site_ID" localSheetId="0">#REF!</definedName>
    <definedName name="Selected_Site_ID">'[48]NPV in defined years'!$C$8</definedName>
    <definedName name="Selected_Site_NrProcesses" localSheetId="0">#REF!</definedName>
    <definedName name="Selected_Site_NrProcesses">'[48]NPV in defined years'!$E$8</definedName>
    <definedName name="Selected_Site_Sector" localSheetId="0">#REF!</definedName>
    <definedName name="Selected_Site_Sector">'[48]NPV in defined years'!$D$8</definedName>
    <definedName name="selected_variable" localSheetId="0">#REF!</definedName>
    <definedName name="selected_variable">'[95]Single-var'!$C$3</definedName>
    <definedName name="sencount" hidden="1">2</definedName>
    <definedName name="SensitisedMode" localSheetId="0">#REF!</definedName>
    <definedName name="SensitisedMode">[38]SensitVBA!$B$3</definedName>
    <definedName name="SensitisedValue" localSheetId="0">#REF!</definedName>
    <definedName name="SensitisedValue">[38]SensitVBA!$B$5</definedName>
    <definedName name="SensitivityType" localSheetId="0">#REF!</definedName>
    <definedName name="SensitivityType">[38]SensitVBA!$B$4</definedName>
    <definedName name="SEP_2012">#REF!</definedName>
    <definedName name="SEP_2013">#REF!</definedName>
    <definedName name="SEPT">#REF!</definedName>
    <definedName name="SEPT2">#REF!</definedName>
    <definedName name="Services">#REF!</definedName>
    <definedName name="Services__BOIL_CO2_COEF" localSheetId="0">#REF!</definedName>
    <definedName name="Services__BOIL_CO2_COEF">'[30]Model Outputs'!#REF!</definedName>
    <definedName name="Services__BOIL_FIN_DEM" localSheetId="0">#REF!</definedName>
    <definedName name="Services__BOIL_FIN_DEM">[29]Values!$A$2450:$BW$2450</definedName>
    <definedName name="Services__BOIL_FIN_MTH" localSheetId="0">#REF!</definedName>
    <definedName name="Services__BOIL_FIN_MTH">[29]Values!$A$2451:$BW$2451</definedName>
    <definedName name="Services__BOIL_INT_DEM" localSheetId="0">#REF!</definedName>
    <definedName name="Services__BOIL_INT_DEM">[29]Values!$A$2452:$BW$2452</definedName>
    <definedName name="Services__BOIL_TOT_DEM" localSheetId="0">#REF!</definedName>
    <definedName name="Services__BOIL_TOT_DEM">[29]Values!$A$2454:$BW$2454</definedName>
    <definedName name="Services__COAL_CO2" localSheetId="0">#REF!</definedName>
    <definedName name="Services__COAL_CO2">[29]Values!$A$2455:$BW$2455</definedName>
    <definedName name="Services__COAL_CO2_COEF" localSheetId="0">#REF!</definedName>
    <definedName name="Services__COAL_CO2_COEF">'[30]Model Outputs'!#REF!</definedName>
    <definedName name="Services__COAL_FIN_DEM" localSheetId="0">#REF!</definedName>
    <definedName name="Services__COAL_FIN_DEM">[29]Values!$A$2457:$BW$2457</definedName>
    <definedName name="Services__COAL_FIN_MTH" localSheetId="0">#REF!</definedName>
    <definedName name="Services__COAL_FIN_MTH">[29]Values!$A$2458:$BW$2458</definedName>
    <definedName name="Services__COAL_INT_DEM" localSheetId="0">#REF!</definedName>
    <definedName name="Services__COAL_INT_DEM">[29]Values!$A$2459:$BW$2459</definedName>
    <definedName name="Services__COAL_TOT_DEM" localSheetId="0">#REF!</definedName>
    <definedName name="Services__COAL_TOT_DEM">[29]Values!$A$2461:$BW$2461</definedName>
    <definedName name="Services__COKE_FIN_DEM" localSheetId="0">#REF!</definedName>
    <definedName name="Services__COKE_FIN_DEM">[29]Values!$A$2462:$BW$2462</definedName>
    <definedName name="Services__COKE_FIN_MTH" localSheetId="0">#REF!</definedName>
    <definedName name="Services__COKE_FIN_MTH">[29]Values!$A$2463:$BW$2463</definedName>
    <definedName name="Services__DEMSHARE_BOIL" localSheetId="0">#REF!</definedName>
    <definedName name="Services__DEMSHARE_BOIL">[29]Values!$A$2465:$BW$2465</definedName>
    <definedName name="Services__DEMSHARE_FOIL" localSheetId="0">#REF!</definedName>
    <definedName name="Services__DEMSHARE_FOIL">[29]Values!$A$2466:$BW$2466</definedName>
    <definedName name="Services__DEMSHARE_GOIL" localSheetId="0">#REF!</definedName>
    <definedName name="Services__DEMSHARE_GOIL">[29]Values!$A$2467:$BW$2467</definedName>
    <definedName name="Services__EFFECTIV_OWNGEN" localSheetId="0">#REF!</definedName>
    <definedName name="Services__EFFECTIV_OWNGEN">[29]Values!$A$2468:$BW$2468</definedName>
    <definedName name="Services__ELEC_FIN_DEM" localSheetId="0">#REF!</definedName>
    <definedName name="Services__ELEC_FIN_DEM">[29]Values!$A$2469:$BW$2469</definedName>
    <definedName name="Services__ELEC_FIN_TWH" localSheetId="0">#REF!</definedName>
    <definedName name="Services__ELEC_FIN_TWH">[29]Values!$A$2470:$BW$2470</definedName>
    <definedName name="Services__ELEC_INT_DEM" localSheetId="0">#REF!</definedName>
    <definedName name="Services__ELEC_INT_DEM">[29]Values!$A$2471:$BW$2471</definedName>
    <definedName name="Services__ELEC_OWNGEN_GWH" localSheetId="0">#REF!</definedName>
    <definedName name="Services__ELEC_OWNGEN_GWH">[29]Values!$A$2472:$BW$2472</definedName>
    <definedName name="SERVICES__FFE_emissions" localSheetId="0">#REF!</definedName>
    <definedName name="SERVICES__FFE_emissions">[29]Values!$A$2474:$BW$2474</definedName>
    <definedName name="SERVICES__FFE_SHARE" localSheetId="0">#REF!</definedName>
    <definedName name="SERVICES__FFE_SHARE">[29]Values!$A$2476:$BW$2476</definedName>
    <definedName name="Services__FOIL_CO2_COEF" localSheetId="0">#REF!</definedName>
    <definedName name="Services__FOIL_CO2_COEF">'[30]Model Outputs'!#REF!</definedName>
    <definedName name="Services__FOIL_FIN_DEM" localSheetId="0">#REF!</definedName>
    <definedName name="Services__FOIL_FIN_DEM">[29]Values!$A$2479:$BW$2479</definedName>
    <definedName name="Services__FOIL_FIN_MTH" localSheetId="0">#REF!</definedName>
    <definedName name="Services__FOIL_FIN_MTH">[29]Values!$A$2480:$BW$2480</definedName>
    <definedName name="Services__FOIL_FIN_MTN" localSheetId="0">#REF!</definedName>
    <definedName name="Services__FOIL_FIN_MTN">[29]Values!$A$2481:$BW$2481</definedName>
    <definedName name="Services__FOIL_INT_DEM" localSheetId="0">#REF!</definedName>
    <definedName name="Services__FOIL_INT_DEM">[29]Values!$A$2482:$BW$2482</definedName>
    <definedName name="Services__FOIL_TOT_DEM" localSheetId="0">#REF!</definedName>
    <definedName name="Services__FOIL_TOT_DEM">[29]Values!$A$2484:$BW$2484</definedName>
    <definedName name="Services__GAS_CO2" localSheetId="0">#REF!</definedName>
    <definedName name="Services__GAS_CO2">[29]Values!$A$2485:$BW$2485</definedName>
    <definedName name="Services__GAS_CO2_COEF" localSheetId="0">#REF!</definedName>
    <definedName name="Services__GAS_CO2_COEF">'[30]Model Outputs'!#REF!</definedName>
    <definedName name="Services__GOIL_CO2_COEF" localSheetId="0">#REF!</definedName>
    <definedName name="Services__GOIL_CO2_COEF">'[30]Model Outputs'!#REF!</definedName>
    <definedName name="Services__GOIL_FIN_DEM" localSheetId="0">#REF!</definedName>
    <definedName name="Services__GOIL_FIN_DEM">[29]Values!$A$2489:$BW$2489</definedName>
    <definedName name="Services__GOIL_FIN_MTH" localSheetId="0">#REF!</definedName>
    <definedName name="Services__GOIL_FIN_MTH">[29]Values!$A$2490:$BW$2490</definedName>
    <definedName name="Services__GOIL_FIN_MTN" localSheetId="0">#REF!</definedName>
    <definedName name="Services__GOIL_FIN_MTN">[29]Values!$A$2491:$BW$2491</definedName>
    <definedName name="Services__GOIL_INT_DEM" localSheetId="0">#REF!</definedName>
    <definedName name="Services__GOIL_INT_DEM">[29]Values!$A$2492:$BW$2492</definedName>
    <definedName name="Services__GOIL_TOT_DEM" localSheetId="0">#REF!</definedName>
    <definedName name="Services__GOIL_TOT_DEM">[29]Values!$A$2494:$BW$2494</definedName>
    <definedName name="Services__OIL_CO2" localSheetId="0">#REF!</definedName>
    <definedName name="Services__OIL_CO2">[29]Values!$A$2498:$BW$2498</definedName>
    <definedName name="Services__OSF_CO2_COEF" localSheetId="0">#REF!</definedName>
    <definedName name="Services__OSF_CO2_COEF">'[30]Model Outputs'!#REF!</definedName>
    <definedName name="Services__OWNGEN_CAPACITY" localSheetId="0">#REF!</definedName>
    <definedName name="Services__OWNGEN_CAPACITY">[29]Values!$A$2499:$BW$2499</definedName>
    <definedName name="Services__OWNGEN_COAL" localSheetId="0">#REF!</definedName>
    <definedName name="Services__OWNGEN_COAL">[29]Values!$A$2500:$BW$2500</definedName>
    <definedName name="Services__OWNGEN_EFF" localSheetId="0">#REF!</definedName>
    <definedName name="Services__OWNGEN_EFF">[29]Values!$A$2502:$BW$2502</definedName>
    <definedName name="Services__OWNGEN_FOIL" localSheetId="0">#REF!</definedName>
    <definedName name="Services__OWNGEN_FOIL">[29]Values!$A$2503:$BW$2503</definedName>
    <definedName name="Services__OWNGEN_GAS" localSheetId="0">#REF!</definedName>
    <definedName name="Services__OWNGEN_GAS">[29]Values!$A$2504:$BW$2504</definedName>
    <definedName name="Services__OWNGEN_GAS_MTH" localSheetId="0">#REF!</definedName>
    <definedName name="Services__OWNGEN_GAS_MTH">[29]Values!$A$2505:$BW$2505</definedName>
    <definedName name="Services__OWNGEN_GOIL" localSheetId="0">#REF!</definedName>
    <definedName name="Services__OWNGEN_GOIL">[29]Values!$A$2506:$BW$2506</definedName>
    <definedName name="Services__RENS_FIN_DEM" localSheetId="0">#REF!</definedName>
    <definedName name="Services__RENS_FIN_DEM">[29]Values!$A$2507:$BW$2507</definedName>
    <definedName name="Services__RENS_KTOE" localSheetId="0">#REF!</definedName>
    <definedName name="Services__RENS_KTOE">[29]Values!$A$2508:$BW$2508</definedName>
    <definedName name="Services__RENS_TOT_DEM" localSheetId="0">#REF!</definedName>
    <definedName name="Services__RENS_TOT_DEM">[29]Values!$A$2509:$BW$2509</definedName>
    <definedName name="Services__TOTAL_CO2" localSheetId="0">#REF!</definedName>
    <definedName name="Services__TOTAL_CO2">[29]Values!$A$2510:$BW$2510</definedName>
    <definedName name="SERVICES__TRADED_CO2" localSheetId="0">#REF!</definedName>
    <definedName name="SERVICES__TRADED_CO2">[29]Values!$A$2511:$BW$2511</definedName>
    <definedName name="SERVICES__TRADED_SHARE" localSheetId="0">#REF!</definedName>
    <definedName name="SERVICES__TRADED_SHARE">[29]Values!$A$2512:$BW$2512</definedName>
    <definedName name="SetLkup_TL">[47]Lookups!$K$8</definedName>
    <definedName name="SetupFile">#REF!</definedName>
    <definedName name="SetupFolder">#REF!</definedName>
    <definedName name="SFactor2" localSheetId="0">#REF!</definedName>
    <definedName name="SFactor2">[11]Transport!$K$3</definedName>
    <definedName name="SFactor3" localSheetId="0">#REF!</definedName>
    <definedName name="SFactor3">[11]Transport!$K$4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eep" localSheetId="0">#REF!</definedName>
    <definedName name="sheep">[73]Rates!$G$16</definedName>
    <definedName name="sheet1">#REF!</definedName>
    <definedName name="short_ROC">[63]Control!$C$108</definedName>
    <definedName name="ShortTermIntRate" localSheetId="0">#REF!</definedName>
    <definedName name="ShortTermIntRate">[38]Input_Main!$L$402</definedName>
    <definedName name="SHROPS">#REF!</definedName>
    <definedName name="SI.prefix">#REF!</definedName>
    <definedName name="SIAS" localSheetId="0">#REF!</definedName>
    <definedName name="SIAS">'[37]R5 Input Page'!$G$67:$N$67</definedName>
    <definedName name="SIIM" localSheetId="0">#REF!</definedName>
    <definedName name="SIIM">'[37]R5 Input Page'!$G$68:$N$68</definedName>
    <definedName name="SIPIRt" localSheetId="0">#REF!</definedName>
    <definedName name="SIPIRt">'[37]R4 Licence Condition Values'!$G$26:$N$26</definedName>
    <definedName name="SIRIRt" localSheetId="0">#REF!</definedName>
    <definedName name="SIRIRt">'[37]R4 Licence Condition Values'!$G$20:$N$20</definedName>
    <definedName name="Site_CCS_Options" localSheetId="0">#REF!</definedName>
    <definedName name="Site_CCS_Options">'[48]NPV in defined years'!$H$8</definedName>
    <definedName name="Site_Defined_Point_CO2" localSheetId="0">#REF!</definedName>
    <definedName name="Site_Defined_Point_CO2">'[48]NPV in defined years'!$C$23</definedName>
    <definedName name="Site_Defined_Point_H2" localSheetId="0">#REF!</definedName>
    <definedName name="Site_Defined_Point_H2">'[48]NPV in defined years'!$C$26</definedName>
    <definedName name="Site_Distance_CO2" localSheetId="0">#REF!</definedName>
    <definedName name="Site_Distance_CO2">'[48]NPV in defined years'!$D$23</definedName>
    <definedName name="Site_Distance_H2" localSheetId="0">#REF!</definedName>
    <definedName name="Site_Distance_H2">'[48]NPV in defined years'!$D$26</definedName>
    <definedName name="Site_FFPFE_Options" localSheetId="0">#REF!</definedName>
    <definedName name="Site_FFPFE_Options">'[48]NPV in defined years'!$I$8</definedName>
    <definedName name="Site_FS_Newbuild_Options" localSheetId="0">#REF!</definedName>
    <definedName name="Site_FS_Newbuild_Options">'[48]NPV in defined years'!$F$8</definedName>
    <definedName name="Site_FS_Retrofit_options" localSheetId="0">#REF!</definedName>
    <definedName name="Site_FS_Retrofit_options">'[48]NPV in defined years'!$G$8</definedName>
    <definedName name="Site_FSNewbuild_Options" localSheetId="0">#REF!</definedName>
    <definedName name="Site_FSNewbuild_Options">'[48]NPV in defined years'!$F$8</definedName>
    <definedName name="Site_H2_Grid_Connection_Year" localSheetId="0">#REF!</definedName>
    <definedName name="Site_H2_Grid_Connection_Year">'[48]NPV in defined years'!$C$29</definedName>
    <definedName name="SiteCarbonColumn" localSheetId="0">#REF!</definedName>
    <definedName name="SiteCarbonColumn">'[66]NPV in defined years'!$C$51</definedName>
    <definedName name="SiteSectorProcessStartID" localSheetId="0">#REF!</definedName>
    <definedName name="SiteSectorProcessStartID">'[48]NPV in defined years'!$C$11</definedName>
    <definedName name="size" localSheetId="0">#REF!</definedName>
    <definedName name="size">[52]Consumption!$AQ$7:$AQ$9</definedName>
    <definedName name="SLC29_4" localSheetId="0">#REF!</definedName>
    <definedName name="SLC29_4">'[37]R5 Input Page'!$G$143:$N$143</definedName>
    <definedName name="SLC29_6" localSheetId="0">#REF!</definedName>
    <definedName name="SLC29_6">'[37]R5 Input Page'!$G$142:$N$142</definedName>
    <definedName name="SM" localSheetId="0">#REF!</definedName>
    <definedName name="SM">'[59]Source Numbers for Master Lists'!$B$62:$B$66</definedName>
    <definedName name="Small_Gens_LU" localSheetId="0">#REF!</definedName>
    <definedName name="Small_Gens_LU">'[179]Small Gens Tariff'!$A$2:$M$2</definedName>
    <definedName name="Smart_Meters" localSheetId="0">#REF!</definedName>
    <definedName name="Smart_Meters">'[59]Source Numbers for Master Lists'!#REF!</definedName>
    <definedName name="SMC" localSheetId="0">#REF!</definedName>
    <definedName name="SMC">'[37]R8 Pass-Through Items'!$G$56:$N$56</definedName>
    <definedName name="SMCA" localSheetId="0">#REF!</definedName>
    <definedName name="SMCA">'[37]R5 Input Page'!$G$56:$N$56</definedName>
    <definedName name="SMCE" localSheetId="0">#REF!</definedName>
    <definedName name="SMCE">'[37]R4 Licence Condition Values'!$G$13:$N$13</definedName>
    <definedName name="SMIA" localSheetId="0">#REF!</definedName>
    <definedName name="SMIA">'[37]R5 Input Page'!$G$57:$N$57</definedName>
    <definedName name="SMIE" localSheetId="0">#REF!</definedName>
    <definedName name="SMIE">'[37]R4 Licence Condition Values'!$G$14:$N$14</definedName>
    <definedName name="SMIT" localSheetId="0">#REF!</definedName>
    <definedName name="SMIT">'[37]R8 Pass-Through Items'!$G$67:$N$67</definedName>
    <definedName name="SMITR" localSheetId="0">#REF!</definedName>
    <definedName name="SMITR">'[37]R5 Input Page'!$G$58:$N$58</definedName>
    <definedName name="SMOld" localSheetId="0">#REF!</definedName>
    <definedName name="SMOld">'[59]Source Numbers for Master Lists'!#REF!</definedName>
    <definedName name="SMPcent" localSheetId="0">#REF!</definedName>
    <definedName name="SMPcent">'[59]Source Numbers for Master Lists'!#REF!</definedName>
    <definedName name="SMPercent" localSheetId="0">#REF!</definedName>
    <definedName name="SMPercent">'[59]Source Numbers for Master Lists'!#REF!</definedName>
    <definedName name="Smry_AnchQD1" localSheetId="0">#REF!</definedName>
    <definedName name="Smry_AnchQD1">[38]Smry!$I$32</definedName>
    <definedName name="Smry_AnchQD2" localSheetId="0">#REF!</definedName>
    <definedName name="Smry_AnchQD2">[38]Smry!$AB$27</definedName>
    <definedName name="SO2_Chart_Title" localSheetId="0">#REF!</definedName>
    <definedName name="SO2_Chart_Title">'[138]SO2 Data_and_Text'!$B$14</definedName>
    <definedName name="SO2_Checks" localSheetId="0">#REF!</definedName>
    <definedName name="SO2_Checks">'[238]SO2 Data_and_Text'!#REF!</definedName>
    <definedName name="Social_Costs">#REF!</definedName>
    <definedName name="Social_Costs_Archetype">#REF!</definedName>
    <definedName name="Social_Costs_Mode">#REF!</definedName>
    <definedName name="Social_Costs_Powertrain">#REF!</definedName>
    <definedName name="Social_Costs_Type">#REF!</definedName>
    <definedName name="Social_discount" localSheetId="0">#REF!</definedName>
    <definedName name="social_discount">'[35]6CB new build'!$D$2</definedName>
    <definedName name="social_discount_rate" localSheetId="0">#REF!</definedName>
    <definedName name="social_discount_rate">[239]Options!$B$7</definedName>
    <definedName name="social_discount_rate_less30" localSheetId="0">#REF!</definedName>
    <definedName name="social_discount_rate_less30">[75]Options!$B$7</definedName>
    <definedName name="social_discount_rate_more30" localSheetId="0">#REF!</definedName>
    <definedName name="social_discount_rate_more30">[75]Options!$B$8</definedName>
    <definedName name="solar_learning_list">[65]Lists!$P$3:$P$5</definedName>
    <definedName name="solid_dom" localSheetId="0">#REF!</definedName>
    <definedName name="solid_dom">[194]em_factors!$D$35</definedName>
    <definedName name="solid_ind" localSheetId="0">#REF!</definedName>
    <definedName name="solid_ind">[194]em_factors!$D$39</definedName>
    <definedName name="solid_nond" localSheetId="0">#REF!</definedName>
    <definedName name="solid_nond">[194]em_factors!$D$36</definedName>
    <definedName name="SolidFuelLHVtoHHV" localSheetId="0">#REF!</definedName>
    <definedName name="SolidFuelLHVtoHHV">'[66]Fuel Emissions'!$AI$10</definedName>
    <definedName name="Solids.FC" localSheetId="0">#REF!</definedName>
    <definedName name="Solids.FC">[128]Solids!$AA$26:$AZ$26</definedName>
    <definedName name="Solids_ND_EF" localSheetId="0">#REF!</definedName>
    <definedName name="Solids_ND_EF">'[122]Overarching assumptions'!#REF!</definedName>
    <definedName name="solver_adj" hidden="1">#N/A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num" hidden="1">1</definedName>
    <definedName name="solver_opt" hidden="1">#REF!</definedName>
    <definedName name="solver_opt_t10" hidden="1">#REF!</definedName>
    <definedName name="solver_rel1" hidden="1">1</definedName>
    <definedName name="solver_rel2" hidden="1">1</definedName>
    <definedName name="solver_rel3" hidden="1">3</definedName>
    <definedName name="solver_rel4" hidden="1">3</definedName>
    <definedName name="solver_rhs1" hidden="1">-100</definedName>
    <definedName name="solver_rhs2" hidden="1">-100</definedName>
    <definedName name="solver_rhs3" hidden="1">-100</definedName>
    <definedName name="solver_rhs4" hidden="1">-100</definedName>
    <definedName name="solver_t10" hidden="1">#REF!</definedName>
    <definedName name="SOMERSET">#REF!</definedName>
    <definedName name="SOPolicyOptions">#REF!</definedName>
    <definedName name="source" localSheetId="0">#REF!</definedName>
    <definedName name="Source">[138]QA!$A$19</definedName>
    <definedName name="Source05" localSheetId="0">#REF!</definedName>
    <definedName name="Source05">'[107]2005s'!$C$7:$AZ$441</definedName>
    <definedName name="Source06" localSheetId="0">#REF!</definedName>
    <definedName name="Source06">'[107]2006s'!$C$7:$AZ$441</definedName>
    <definedName name="Source07" localSheetId="0">#REF!</definedName>
    <definedName name="Source07">'[107]2007s'!$C$7:$AZ$440</definedName>
    <definedName name="Source08" localSheetId="0">#REF!</definedName>
    <definedName name="Source08">'[107]2008s'!$D$7:$BA$441</definedName>
    <definedName name="SourceActivityCombinations">#REF!</definedName>
    <definedName name="Sourcecodes" localSheetId="0">#REF!</definedName>
    <definedName name="Sourcecodes">[134]SourceCodes!$A$4:$H$611</definedName>
    <definedName name="SourceVal">#REF!</definedName>
    <definedName name="space" localSheetId="0">#REF!</definedName>
    <definedName name="space">[73]Rates!$G$7</definedName>
    <definedName name="spacep" localSheetId="0">#REF!</definedName>
    <definedName name="spacep">[73]Rates!$G$31</definedName>
    <definedName name="spacetherm" localSheetId="0">#REF!</definedName>
    <definedName name="spacetherm">[73]Rates!$G$32</definedName>
    <definedName name="SparkSpreadEfficiency" localSheetId="0">#REF!</definedName>
    <definedName name="SparkSpreadEfficiency">'[24]Spark and Dark Spreads'!$C$6</definedName>
    <definedName name="Special_features_List" localSheetId="0">#REF!</definedName>
    <definedName name="Special_features_List">[70]!Features_table[[#All],[Column1]]</definedName>
    <definedName name="Specialism">#REF!</definedName>
    <definedName name="spg_bg" localSheetId="0">#REF!</definedName>
    <definedName name="spg_bg">'[88]AR assumptions'!$I$3</definedName>
    <definedName name="spg_edf" localSheetId="0">#REF!</definedName>
    <definedName name="spg_edf">'[88]AR assumptions'!$I$4</definedName>
    <definedName name="spg_eon" localSheetId="0">#REF!</definedName>
    <definedName name="spg_eon">'[88]AR assumptions'!$I$5</definedName>
    <definedName name="spg_npower" localSheetId="0">#REF!</definedName>
    <definedName name="spg_npower">'[88]AR assumptions'!$I$6</definedName>
    <definedName name="spg_SP" localSheetId="0">#REF!</definedName>
    <definedName name="spg_SP">'[88]AR assumptions'!$I$8</definedName>
    <definedName name="spg_sse" localSheetId="0">#REF!</definedName>
    <definedName name="spg_sse">'[88]AR assumptions'!$I$7</definedName>
    <definedName name="spot" localSheetId="0">#REF!</definedName>
    <definedName name="spot">[73]Rates!$G$3</definedName>
    <definedName name="sq_metre">#REF!</definedName>
    <definedName name="SRMC">#REF!</definedName>
    <definedName name="ss">#REF!</definedName>
    <definedName name="SSD_Results">#REF!</definedName>
    <definedName name="ssss">#REF!</definedName>
    <definedName name="ssssssss" hidden="1">#REF!</definedName>
    <definedName name="sssssssss" hidden="1">#REF!</definedName>
    <definedName name="ssssssssss">#REF!</definedName>
    <definedName name="ST_DMR" localSheetId="0">#REF!</definedName>
    <definedName name="ST_DMR">[38]Input_Main!$K$402</definedName>
    <definedName name="Stacked" hidden="1">#REF!</definedName>
    <definedName name="Stacked2" localSheetId="0" hidden="1">#REF!-1 &amp; "." &amp; MAX(1,COUNTA(INDEX(#REF!,MATCH(#REF!-1,#REF!,FALSE)):#REF!))</definedName>
    <definedName name="Stacked2" localSheetId="2" hidden="1">#REF!-1 &amp; "." &amp; MAX(1,COUNTA(INDEX(#REF!,MATCH(#REF!-1,#REF!,FALSE)):#REF!))</definedName>
    <definedName name="Stacked2" hidden="1">[159]!Header1-1 &amp; "." &amp; MAX(1,COUNTA(INDEX(#REF!,MATCH([159]!Header1-1,#REF!,FALSE)):#REF!))</definedName>
    <definedName name="STAFFS">#REF!</definedName>
    <definedName name="Start_year" localSheetId="0">#REF!</definedName>
    <definedName name="Start_year">'[48]Modelling Control'!$S$8</definedName>
    <definedName name="StartDate">#REF!</definedName>
    <definedName name="StartFile">#REF!</definedName>
    <definedName name="StartYear" localSheetId="0">#REF!</definedName>
    <definedName name="StartYear">'[129]Annual cost and CO2'!$V$7</definedName>
    <definedName name="StartYearConstraints" localSheetId="0">#REF!</definedName>
    <definedName name="StartYearConstraints">'[48]Constraints and Convergence'!$ET$9</definedName>
    <definedName name="StartYearNPV" localSheetId="0">#REF!</definedName>
    <definedName name="StartYearNPV">'[48]NPV in defined years'!$C$46</definedName>
    <definedName name="state_options" localSheetId="0">#REF!</definedName>
    <definedName name="state_options">[240]Controls!$C$4:$C$14</definedName>
    <definedName name="Status_3C">#REF!</definedName>
    <definedName name="Status_Checking">#REF!</definedName>
    <definedName name="Status_Overall" localSheetId="0">#REF!</definedName>
    <definedName name="Status_Overall">[188]Lookups!$D$7:$D$18</definedName>
    <definedName name="Status_Update">#REF!</definedName>
    <definedName name="Steam_contract">'[65]Scenario sheet'!$M$5</definedName>
    <definedName name="Steam_matrix">[65]OtherRevenues!$E$93:$AP$171</definedName>
    <definedName name="steam_matrix_col">[65]OtherRevenues!$E$92:$AP$92</definedName>
    <definedName name="Steam_matrix_row">[65]OtherRevenues!$B$93:$B$171</definedName>
    <definedName name="Steam_price">'[65]Scenario sheet'!$L$5</definedName>
    <definedName name="Steam_price_series">[65]Lists!$E$3:$E$4</definedName>
    <definedName name="Storage.ELEC_DEMAND">#REF!</definedName>
    <definedName name="Storage.ELEC_SUPPLY">#REF!</definedName>
    <definedName name="Storage.GROSS_ELEC_SUPPLY">#REF!</definedName>
    <definedName name="Storage.OWN_USE">#REF!</definedName>
    <definedName name="Storage.REQT">#REF!</definedName>
    <definedName name="StoredResultsList">'[63]Policy input'!$L$274:$L$323</definedName>
    <definedName name="StrategicReserve_Capacity" localSheetId="0">#REF!</definedName>
    <definedName name="StrategicReserve_Capacity">'[24]Strategic Reserve'!$C$9</definedName>
    <definedName name="StrategicReserve_Price" localSheetId="0">#REF!</definedName>
    <definedName name="StrategicReserve_Price">'[24]Strategic Reserve'!$D$9</definedName>
    <definedName name="StrategicReserve_Year" localSheetId="0">#REF!</definedName>
    <definedName name="StrategicReserve_Year">'[24]Strategic Reserve'!$B$9</definedName>
    <definedName name="Strike_Price_for_year_YYYY">#REF!</definedName>
    <definedName name="Strike_Price_Optimised_for_hurdle_rate">#REF!</definedName>
    <definedName name="Sub_of_investment">#REF!</definedName>
    <definedName name="Subsistence">#REF!</definedName>
    <definedName name="SUFFOLK">#REF!</definedName>
    <definedName name="Sumif_count" localSheetId="0">#REF!</definedName>
    <definedName name="Sumif_count">'[34]HMT Scorecard (Inputs)'!$A$509</definedName>
    <definedName name="SummaryAssumptions_EfWRes" localSheetId="0">#REF!</definedName>
    <definedName name="SummaryAssumptions_EfWRes">[79]Lists!$O$5</definedName>
    <definedName name="SummaryAssumptions_EnhCofBioRes">'[241]Summary assumptions'!$B$3</definedName>
    <definedName name="SummaryOutputs2Rows">[63]UptakeSummary!$E$68</definedName>
    <definedName name="SumRank4" localSheetId="0">#REF!</definedName>
    <definedName name="SumRank4">'[66]Constraints and Convergence'!#REF!</definedName>
    <definedName name="Supplementary_tables" localSheetId="0">#REF!</definedName>
    <definedName name="Supplementary_tables">'[34]INPUT - HMT Final scorecard'!$C$5:$C$256</definedName>
    <definedName name="Supplier_Margin" localSheetId="0">#REF!</definedName>
    <definedName name="Supplier_Margin">'[52]Source Numbers for Master Lists'!$E$26:$E$32</definedName>
    <definedName name="Supplier_Margin_Industrial" localSheetId="0">#REF!</definedName>
    <definedName name="Supplier_Margin_Industrial">'[52]Source Numbers for Master Lists'!$E$35:$E$38</definedName>
    <definedName name="SupplierCosts" localSheetId="0">#REF!</definedName>
    <definedName name="SupplierCosts">[91]Parameters!$B$123</definedName>
    <definedName name="Supply_Mode">#REF!</definedName>
    <definedName name="Supply_Penalty">#REF!</definedName>
    <definedName name="Supply_Powertrain">#REF!</definedName>
    <definedName name="Supply_Year">#REF!</definedName>
    <definedName name="SupplyBarrierCost_L" localSheetId="0">#REF!</definedName>
    <definedName name="SupplyBarrierCost_L">'[19]Supply Barriers'!$A$10:$A$66</definedName>
    <definedName name="SupplyBarrierCost_T" localSheetId="0">#REF!</definedName>
    <definedName name="SupplyBarrierCost_T">'[145]Supply Barriers'!$B$9:$T$9</definedName>
    <definedName name="SupplyBarrierCost_TL" localSheetId="0">#REF!</definedName>
    <definedName name="SupplyBarrierCost_TL">'[145]Supply Barriers'!$A$9</definedName>
    <definedName name="SupplyChainConstraintSetting" localSheetId="0">#REF!</definedName>
    <definedName name="SupplyChainConstraintSetting">'[66]Modelling Control'!$D$68</definedName>
    <definedName name="SurplusCB2">#REF!</definedName>
    <definedName name="SurplusCB3CENTRAL">#REF!</definedName>
    <definedName name="SurplusCB3HIGH">#REF!</definedName>
    <definedName name="SurplusCB3LOW">#REF!</definedName>
    <definedName name="SURREY">#REF!</definedName>
    <definedName name="Swap_type_list" localSheetId="0">#REF!</definedName>
    <definedName name="Swap_type_list">[70]!Swap_type_table9[[#All],[Column1]]</definedName>
    <definedName name="SWE">#REF!</definedName>
    <definedName name="Swing" localSheetId="0">#REF!</definedName>
    <definedName name="Swing">'[106]Field Data 2004'!#REF!</definedName>
    <definedName name="Switch_Biomass_to_Electricity" localSheetId="0">#REF!</definedName>
    <definedName name="Switch_Biomass_to_Electricity">'[18]Conversion Factors'!$E$59</definedName>
    <definedName name="Switch_Gas_to_Electricity" localSheetId="0">#REF!</definedName>
    <definedName name="Switch_Gas_to_Electricity">'[18]Conversion Factors'!$E$57</definedName>
    <definedName name="Switch_Gas_to_Hydrogen" localSheetId="0">#REF!</definedName>
    <definedName name="Switch_Gas_to_Hydrogen">'[18]Conversion Factors'!$E$61</definedName>
    <definedName name="Switch_Petroleum_to_Electricity" localSheetId="0">#REF!</definedName>
    <definedName name="Switch_Petroleum_to_Electricity">'[18]Conversion Factors'!$E$58</definedName>
    <definedName name="Switch_SolidFuel_to_Electricity" localSheetId="0">#REF!</definedName>
    <definedName name="Switch_SolidFuel_to_Electricity">'[18]Conversion Factors'!$E$60</definedName>
    <definedName name="SWPD" localSheetId="0">#REF!</definedName>
    <definedName name="SWPD">'[37]R5 Input Page'!$G$99:$N$99</definedName>
    <definedName name="SWPM" localSheetId="0">#REF!</definedName>
    <definedName name="SWPM">'[37]R5 Input Page'!$G$98:$N$98</definedName>
    <definedName name="Swvu.CapersView." localSheetId="0" hidden="1">#REF!</definedName>
    <definedName name="Swvu.CapersView." localSheetId="2" hidden="1">#REF!</definedName>
    <definedName name="Swvu.CapersView." hidden="1">[22]Sheet1!#REF!</definedName>
    <definedName name="Swvu.Japan_Capers_Ed_Pub." hidden="1">#REF!</definedName>
    <definedName name="Swvu.KJP_CC." hidden="1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sysFileStub">[111]sysConfig!$C$14</definedName>
    <definedName name="sysVerLogMajor">[111]sysConfig!$C$20</definedName>
    <definedName name="sysVerLogMinor">[111]sysConfig!$C$21</definedName>
    <definedName name="T.10" hidden="1">#REF!</definedName>
    <definedName name="T_D_M" localSheetId="0">#REF!</definedName>
    <definedName name="T_D_M">'[52]Source Numbers for Master Lists'!$E$41:$E$43</definedName>
    <definedName name="t_Delivery_vehicles">#REF!</definedName>
    <definedName name="t_Heat_and_steam">#REF!</definedName>
    <definedName name="t_Hotel_Stay">#REF!</definedName>
    <definedName name="t_Managed_assets_electricity">#REF!</definedName>
    <definedName name="t_Outside_of_scopes">#REF!</definedName>
    <definedName name="t_Overseas_electricity">#REF!</definedName>
    <definedName name="T_S_Other">#REF!</definedName>
    <definedName name="t_WTT_bioenergy">#REF!</definedName>
    <definedName name="t_WTT_business_travel_air">#REF!</definedName>
    <definedName name="t_WTT_business_travel_sea">#REF!</definedName>
    <definedName name="t_WTT_delivery_freight">#REF!</definedName>
    <definedName name="t_WTT_electricity">#REF!</definedName>
    <definedName name="t_WTT_fuels">#REF!</definedName>
    <definedName name="t_WTT_heat_and_steam">#REF!</definedName>
    <definedName name="t_WTT_passenger_travel_land">#REF!</definedName>
    <definedName name="t11_short">#REF!</definedName>
    <definedName name="t11full">#REF!</definedName>
    <definedName name="t19full">#REF!</definedName>
    <definedName name="t19short">#REF!</definedName>
    <definedName name="t22full">#REF!</definedName>
    <definedName name="t22short">#REF!</definedName>
    <definedName name="t25Q1">#REF!</definedName>
    <definedName name="t25Q2">#REF!</definedName>
    <definedName name="t25Q3">#REF!</definedName>
    <definedName name="t25Q4">#REF!</definedName>
    <definedName name="t29full">#REF!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">#REF!</definedName>
    <definedName name="TABB1">#REF!</definedName>
    <definedName name="TABB2">#REF!</definedName>
    <definedName name="TABFP">#REF!</definedName>
    <definedName name="table_19_full">#REF!</definedName>
    <definedName name="table_19_short">#REF!</definedName>
    <definedName name="table_22_full">#REF!</definedName>
    <definedName name="table_22_short">#REF!</definedName>
    <definedName name="table_25_Q1">#REF!</definedName>
    <definedName name="table_25_Q2">#REF!</definedName>
    <definedName name="table_25_Q3">#REF!</definedName>
    <definedName name="table_25_Q4">#REF!</definedName>
    <definedName name="table_29_full">#REF!</definedName>
    <definedName name="TABLE_4.1_No_footnotes">#REF!</definedName>
    <definedName name="Table_5.1_no_footnotesshort" localSheetId="0">#REF!</definedName>
    <definedName name="Table_5.1_no_footnotesshort">'[242]Main Table'!#REF!</definedName>
    <definedName name="Table_6.5_no_footnotes">#REF!</definedName>
    <definedName name="table_8_full">#REF!</definedName>
    <definedName name="table_8_short">#REF!</definedName>
    <definedName name="Table_GDP">#REF!</definedName>
    <definedName name="Table1">#REF!</definedName>
    <definedName name="table11_full">#REF!</definedName>
    <definedName name="table11_short">#REF!</definedName>
    <definedName name="Table2">#REF!</definedName>
    <definedName name="Table3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A">#REF!</definedName>
    <definedName name="TABLEB1">#REF!</definedName>
    <definedName name="TABLEF1">#REF!</definedName>
    <definedName name="TAGLookups">#REF!</definedName>
    <definedName name="tankstat" localSheetId="0">#REF!</definedName>
    <definedName name="tankstat">[73]Rates!$G$11</definedName>
    <definedName name="TAP">#REF!</definedName>
    <definedName name="Targeting" localSheetId="0">#REF!</definedName>
    <definedName name="Targeting">'[52]Source Numbers for Master Lists'!$E$22:$E$23</definedName>
    <definedName name="TargetScenarios_L" localSheetId="0">#REF!</definedName>
    <definedName name="TargetScenarios_L">[19]Targets!$B$4:$B$6</definedName>
    <definedName name="TargetScenarios_T" localSheetId="0">#REF!</definedName>
    <definedName name="TargetScenarios_T">[19]Targets!$C$3:$E$3</definedName>
    <definedName name="TargetScenarios_TL" localSheetId="0">#REF!</definedName>
    <definedName name="TargetScenarios_TL">[19]Targets!$B$3</definedName>
    <definedName name="TariffLocalGen" localSheetId="0">#REF!</definedName>
    <definedName name="TariffLocalGen">[11]GenInput!$Q$35:$Q$302</definedName>
    <definedName name="TariffPSGen" localSheetId="0">#REF!</definedName>
    <definedName name="TariffPSGen">[11]GenInput!$S$35:$S$302</definedName>
    <definedName name="TariffSubStation" localSheetId="0">#REF!</definedName>
    <definedName name="TariffSubStation">[243]Tariff!$B$167:$B$237</definedName>
    <definedName name="TariffTEC" localSheetId="0">#REF!</definedName>
    <definedName name="TariffTEC">[11]GenInput!$D$35:$D$302</definedName>
    <definedName name="TariffYRGen" localSheetId="0">#REF!</definedName>
    <definedName name="TariffYRGen">[11]GenInput!$T$35:$T$302</definedName>
    <definedName name="TariffYRNSGen" localSheetId="0">#REF!</definedName>
    <definedName name="TariffYRNSGen">[11]GenInput!$U$35:$U$300</definedName>
    <definedName name="Task_3_Scenario_Row" localSheetId="0">#REF!</definedName>
    <definedName name="Task_3_Scenario_Row">'[244]BVG Task 3 Scenarios'!$A$29</definedName>
    <definedName name="TAUt" localSheetId="0">#REF!</definedName>
    <definedName name="TAUt">'[37]R4 Licence Condition Values'!$G$36:$N$36</definedName>
    <definedName name="Tax_performance___at_notional_gearing" localSheetId="0">#REF!</definedName>
    <definedName name="Tax_performance___at_notional_gearing">'[25]R1 - RoRE'!$D$86:$H$86</definedName>
    <definedName name="Tax_performance___impact_of_actual_gearing" localSheetId="0">#REF!</definedName>
    <definedName name="Tax_performance___impact_of_actual_gearing">'[25]R1 - RoRE'!$D$87:$H$87</definedName>
    <definedName name="TaxesPaidL" localSheetId="0">#REF!</definedName>
    <definedName name="TaxesPaidL">[38]CF_PL_BS!$A$608:$IV$608</definedName>
    <definedName name="TB" localSheetId="0">#REF!</definedName>
    <definedName name="TB">'[37]R8 Pass-Through Items'!$G$46:$N$46</definedName>
    <definedName name="TBd">#REF!</definedName>
    <definedName name="tblExport_Export_Destination" localSheetId="0">#REF!</definedName>
    <definedName name="tblExport_Export_Destination">[216]tblExport_Export_Destination!$A$1:$A$1</definedName>
    <definedName name="tblExport_Export_LNG" localSheetId="0">#REF!</definedName>
    <definedName name="tblExport_Export_LNG">[216]tblExport_Export_LNG!$A$1:$A$1</definedName>
    <definedName name="tblExport_Export_Pipeline" localSheetId="0">#REF!</definedName>
    <definedName name="tblExport_Export_Pipeline">[216]tblExport_Export_Pipeline!$A$1:$C$313</definedName>
    <definedName name="tblExport_Import_LNG" localSheetId="0">#REF!</definedName>
    <definedName name="tblExport_Import_LNG">[216]tblExport_Import_LNG!$A$1:$F$313</definedName>
    <definedName name="tblExport_Import_Pipeline" localSheetId="0">#REF!</definedName>
    <definedName name="tblExport_Import_Pipeline">[216]tblExport_Import_Pipeline!$A$1:$E$313</definedName>
    <definedName name="tblExport_Import_Source" localSheetId="0">#REF!</definedName>
    <definedName name="tblExport_Import_Source">[216]tblExport_Import_Source!$A$1:$A$1</definedName>
    <definedName name="tblExport_Production" localSheetId="0">#REF!</definedName>
    <definedName name="tblExport_Production">[216]tblExport_Production!$A$1:$M$313</definedName>
    <definedName name="TBP">#REF!</definedName>
    <definedName name="TBUt" localSheetId="0">#REF!</definedName>
    <definedName name="TBUt">'[37]R4 Licence Condition Values'!$G$39:$N$39</definedName>
    <definedName name="tc_t_tCO2">#REF!</definedName>
    <definedName name="TCA">#REF!</definedName>
    <definedName name="TCAIt" localSheetId="0">#REF!</definedName>
    <definedName name="TCAIt">'[37]R4 Licence Condition Values'!$G$51:$N$51</definedName>
    <definedName name="TCAP" localSheetId="0">#REF!</definedName>
    <definedName name="TCAP">'[37]R5 Input Page'!$G$113:$N$113</definedName>
    <definedName name="TCAREt" localSheetId="0">#REF!</definedName>
    <definedName name="TCAREt">'[37]R4 Licence Condition Values'!$G$50:$N$50</definedName>
    <definedName name="TCAT" localSheetId="0">#REF!</definedName>
    <definedName name="TCAT">'[37]R5 Input Page'!$G$114:$N$114</definedName>
    <definedName name="TCB">#REF!</definedName>
    <definedName name="TCBIt" localSheetId="0">#REF!</definedName>
    <definedName name="TCBIt">'[37]R4 Licence Condition Values'!$G$53:$N$53</definedName>
    <definedName name="TCBP" localSheetId="0">#REF!</definedName>
    <definedName name="TCBP">'[37]R5 Input Page'!$G$115:$N$115</definedName>
    <definedName name="TCBREt" localSheetId="0">#REF!</definedName>
    <definedName name="TCBREt">'[37]R4 Licence Condition Values'!$G$52:$N$52</definedName>
    <definedName name="TCBTt" localSheetId="0">#REF!</definedName>
    <definedName name="TCBTt">'[37]R5 Input Page'!$G$116:$N$116</definedName>
    <definedName name="tce" localSheetId="0">#REF!</definedName>
    <definedName name="tce">[20]Units!$E$36</definedName>
    <definedName name="TCGSR" localSheetId="0">#REF!</definedName>
    <definedName name="TCGSR">'[37]R4 Licence Condition Values'!$F$59</definedName>
    <definedName name="TCM" localSheetId="0">#REF!</definedName>
    <definedName name="TCM">'[37]R5 Input Page'!$G$78:$N$78</definedName>
    <definedName name="TDM" localSheetId="0">#REF!</definedName>
    <definedName name="TDM">[91]Parameters!$B$122</definedName>
    <definedName name="Team" localSheetId="0">#REF!</definedName>
    <definedName name="Team">[188]Lookups!$B$7:$B$18</definedName>
    <definedName name="Team_names">#REF!</definedName>
    <definedName name="TEC_Log" localSheetId="0">#REF!</definedName>
    <definedName name="TEC_Log">'[179]TEC Changes'!$A$5:$M$145</definedName>
    <definedName name="TECConventional" localSheetId="0">#REF!</definedName>
    <definedName name="TECConventional">[11]Transport!#REF!</definedName>
    <definedName name="TECConventionalHeader" localSheetId="0">#REF!</definedName>
    <definedName name="TECConventionalHeader">[11]Transport!#REF!</definedName>
    <definedName name="Tech" localSheetId="0">#REF!</definedName>
    <definedName name="Tech">'[106]Field Data 2004'!$O$273:$R$335</definedName>
    <definedName name="tech_names">#REF!</definedName>
    <definedName name="tech_names_foak">#REF!</definedName>
    <definedName name="Tech_names_LCM">#REF!</definedName>
    <definedName name="TechAssumptions_AuxPowerDeductions" localSheetId="0">#REF!</definedName>
    <definedName name="TechAssumptions_AuxPowerDeductions">'[24]Technology Assumptions'!$L$5</definedName>
    <definedName name="TechAssumptions_CarbonCaptured" localSheetId="0">#REF!</definedName>
    <definedName name="TechAssumptions_CarbonCaptured">'[24]Technology Assumptions'!$M$5</definedName>
    <definedName name="TechAssumptions_CO2transport" localSheetId="0">#REF!</definedName>
    <definedName name="TechAssumptions_CO2transport">'[24]Technology Assumptions'!$R$5</definedName>
    <definedName name="TechAssumptions_EligibleForReservePayments" localSheetId="0">#REF!</definedName>
    <definedName name="TechAssumptions_EligibleForReservePayments">'[24]Technology Assumptions'!$N$5</definedName>
    <definedName name="TechAssumptions_Fuel1" localSheetId="0">#REF!</definedName>
    <definedName name="TechAssumptions_Fuel1">'[24]Technology Assumptions'!$F$5</definedName>
    <definedName name="TechAssumptions_Fuel2" localSheetId="0">#REF!</definedName>
    <definedName name="TechAssumptions_Fuel2">'[24]Technology Assumptions'!$G$5</definedName>
    <definedName name="TechAssumptions_GrossEfficiency" localSheetId="0">#REF!</definedName>
    <definedName name="TechAssumptions_GrossEfficiency">'[24]Technology Assumptions'!$J$5</definedName>
    <definedName name="TechAssumptions_GrossToNetEfficiency" localSheetId="0">#REF!</definedName>
    <definedName name="TechAssumptions_GrossToNetEfficiency">'[24]Technology Assumptions'!$K$5</definedName>
    <definedName name="TechAssumptions_MaintenanceCost" localSheetId="0">#REF!</definedName>
    <definedName name="TechAssumptions_MaintenanceCost">'[24]Technology Assumptions'!$I$5</definedName>
    <definedName name="TechAssumptions_NonFuelCosts" localSheetId="0">#REF!</definedName>
    <definedName name="TechAssumptions_NonFuelCosts">'[24]Technology Assumptions'!$P$5</definedName>
    <definedName name="TechAssumptions_Opex" localSheetId="0">#REF!</definedName>
    <definedName name="TechAssumptions_Opex">'[24]Technology Assumptions'!$Q$5</definedName>
    <definedName name="TechAssumptions_ProportionFuel1" localSheetId="0">#REF!</definedName>
    <definedName name="TechAssumptions_ProportionFuel1">'[24]Technology Assumptions'!$H$5</definedName>
    <definedName name="TechAssumptions_Tech" localSheetId="0">#REF!</definedName>
    <definedName name="TechAssumptions_Tech">'[24]Technology Assumptions'!$B$5</definedName>
    <definedName name="TechAssumptions_TechRange">OFFSET('[245]Technology Assumptions'!$B$6,0,0,COUNTA('[245]Technology Assumptions'!$B$6:$B$189),1)</definedName>
    <definedName name="TechAvailableForNewBuild">#REF!</definedName>
    <definedName name="TechCost_Toggle" localSheetId="0">#REF!</definedName>
    <definedName name="TechCost_Toggle">[19]Control!$H$38</definedName>
    <definedName name="TechCostCF_L" localSheetId="0">#REF!</definedName>
    <definedName name="TechCostCF_L">'[19]Counterfactuals data'!$A$4:$A$16</definedName>
    <definedName name="TechCostCF_T" localSheetId="0">#REF!</definedName>
    <definedName name="TechCostCF_T">'[19]Counterfactuals data'!$B$3:$J$3</definedName>
    <definedName name="TechCostCF_TL" localSheetId="0">#REF!</definedName>
    <definedName name="TechCostCF_TL">'[19]Counterfactuals data'!$A$3</definedName>
    <definedName name="TechCostRH_L" localSheetId="0">#REF!</definedName>
    <definedName name="TechCostRH_L">[19]Renewables!$A$4:$A$24</definedName>
    <definedName name="TechCostRH_T" localSheetId="0">#REF!</definedName>
    <definedName name="TechCostRH_T">[19]Renewables!$B$3:$S$3</definedName>
    <definedName name="TechCostRH_TL" localSheetId="0">#REF!</definedName>
    <definedName name="TechCostRH_TL">[19]Renewables!$A$3</definedName>
    <definedName name="TechIDFFPFE" localSheetId="0">#REF!</definedName>
    <definedName name="TechIDFFPFE">'[48]Technology Suitability'!$AV$8</definedName>
    <definedName name="TechIDFSNew" localSheetId="0">#REF!</definedName>
    <definedName name="TechIDFSNew">'[48]Technology Suitability'!$BP$8</definedName>
    <definedName name="TechIDFSRetro" localSheetId="0">#REF!</definedName>
    <definedName name="TechIDFSRetro">'[48]Technology Suitability'!$CJ$8</definedName>
    <definedName name="TechLife" localSheetId="0">#REF!</definedName>
    <definedName name="TechLife">'[246]Capacity dev'!#REF!</definedName>
    <definedName name="TechList">OFFSET([47]Lookups!$I$10,0,0,COUNTA([47]Lookups!$I$10:$I$480),1)</definedName>
    <definedName name="TechLkup_TL">[47]Lookups!$H$8</definedName>
    <definedName name="Technology_cost_scenario" localSheetId="0">#REF!</definedName>
    <definedName name="Technology_cost_scenario">[92]MACC!$D$14</definedName>
    <definedName name="Technology_list">[65]Lists!$J$3:$J$42</definedName>
    <definedName name="Technology_listing" localSheetId="0">#REF!</definedName>
    <definedName name="Technology_listing">'[64]DEMANDS Headwinds'!$C$3:$C$610</definedName>
    <definedName name="technology_uptake">#REF!</definedName>
    <definedName name="techsize">'[63]TECH SIZING'!$F$7</definedName>
    <definedName name="TECWind" localSheetId="0">#REF!</definedName>
    <definedName name="TECWind">[11]Transport!#REF!</definedName>
    <definedName name="TECWindHeader" localSheetId="0">#REF!</definedName>
    <definedName name="TECWindHeader">[11]Transport!#REF!</definedName>
    <definedName name="Temp_resolution" localSheetId="0">#REF!</definedName>
    <definedName name="Temp_resolution">'[48]Modelling Control'!$S$9</definedName>
    <definedName name="temp1" localSheetId="0">#REF!</definedName>
    <definedName name="temp1">'[247]5. Impact on energy demand'!$A$6</definedName>
    <definedName name="TemplateFile">#REF!</definedName>
    <definedName name="templateFileName">#REF!</definedName>
    <definedName name="Temporal_resolution_lifetimes" localSheetId="0">#REF!</definedName>
    <definedName name="Temporal_resolution_lifetimes">'[48]Modelling Control'!#REF!</definedName>
    <definedName name="TemporaryHelperHere">#REF!</definedName>
    <definedName name="Tenure" localSheetId="0">#REF!</definedName>
    <definedName name="Tenure">[26]Ranges!$J$2:$J$6</definedName>
    <definedName name="tera" localSheetId="0">#REF!</definedName>
    <definedName name="tera">'[71]Units (2)'!$E$21</definedName>
    <definedName name="test" localSheetId="0" hidden="1">#REF!</definedName>
    <definedName name="test" localSheetId="2" hidden="1">#REF!</definedName>
    <definedName name="test" hidden="1">'[3]Forecast data'!#REF!</definedName>
    <definedName name="TEST2" localSheetId="0" hidden="1">{#N/A,#N/A,FALSE,"TMCOMP96";#N/A,#N/A,FALSE,"MAT96";#N/A,#N/A,FALSE,"FANDA96";#N/A,#N/A,FALSE,"INTRAN96";#N/A,#N/A,FALSE,"NAA9697";#N/A,#N/A,FALSE,"ECWEBB";#N/A,#N/A,FALSE,"MFT96";#N/A,#N/A,FALSE,"CTrecon"}</definedName>
    <definedName name="TEST2" localSheetId="2" hidden="1">{#N/A,#N/A,FALSE,"TMCOMP96";#N/A,#N/A,FALSE,"MAT96";#N/A,#N/A,FALSE,"FANDA96";#N/A,#N/A,FALSE,"INTRAN96";#N/A,#N/A,FALSE,"NAA9697";#N/A,#N/A,FALSE,"ECWEBB";#N/A,#N/A,FALSE,"MFT96";#N/A,#N/A,FALSE,"CTrecon"}</definedName>
    <definedName name="TEST2" hidden="1">{#N/A,#N/A,FALSE,"TMCOMP96";#N/A,#N/A,FALSE,"MAT96";#N/A,#N/A,FALSE,"FANDA96";#N/A,#N/A,FALSE,"INTRAN96";#N/A,#N/A,FALSE,"NAA9697";#N/A,#N/A,FALSE,"ECWEBB";#N/A,#N/A,FALSE,"MFT96";#N/A,#N/A,FALSE,"CTrecon"}</definedName>
    <definedName name="TEST3" localSheetId="0" hidden="1">{#N/A,#N/A,FALSE,"TMCOMP96";#N/A,#N/A,FALSE,"MAT96";#N/A,#N/A,FALSE,"FANDA96";#N/A,#N/A,FALSE,"INTRAN96";#N/A,#N/A,FALSE,"NAA9697";#N/A,#N/A,FALSE,"ECWEBB";#N/A,#N/A,FALSE,"MFT96";#N/A,#N/A,FALSE,"CTrecon"}</definedName>
    <definedName name="TEST3" localSheetId="2" hidden="1">{#N/A,#N/A,FALSE,"TMCOMP96";#N/A,#N/A,FALSE,"MAT96";#N/A,#N/A,FALSE,"FANDA96";#N/A,#N/A,FALSE,"INTRAN96";#N/A,#N/A,FALSE,"NAA9697";#N/A,#N/A,FALSE,"ECWEBB";#N/A,#N/A,FALSE,"MFT96";#N/A,#N/A,FALSE,"CTrecon"}</definedName>
    <definedName name="TEST3" hidden="1">{#N/A,#N/A,FALSE,"TMCOMP96";#N/A,#N/A,FALSE,"MAT96";#N/A,#N/A,FALSE,"FANDA96";#N/A,#N/A,FALSE,"INTRAN96";#N/A,#N/A,FALSE,"NAA9697";#N/A,#N/A,FALSE,"ECWEBB";#N/A,#N/A,FALSE,"MFT96";#N/A,#N/A,FALSE,"CTrecon"}</definedName>
    <definedName name="TEST4" localSheetId="0" hidden="1">{#N/A,#N/A,FALSE,"TMCOMP96";#N/A,#N/A,FALSE,"MAT96";#N/A,#N/A,FALSE,"FANDA96";#N/A,#N/A,FALSE,"INTRAN96";#N/A,#N/A,FALSE,"NAA9697";#N/A,#N/A,FALSE,"ECWEBB";#N/A,#N/A,FALSE,"MFT96";#N/A,#N/A,FALSE,"CTrecon"}</definedName>
    <definedName name="TEST4" localSheetId="2" hidden="1">{#N/A,#N/A,FALSE,"TMCOMP96";#N/A,#N/A,FALSE,"MAT96";#N/A,#N/A,FALSE,"FANDA96";#N/A,#N/A,FALSE,"INTRAN96";#N/A,#N/A,FALSE,"NAA9697";#N/A,#N/A,FALSE,"ECWEBB";#N/A,#N/A,FALSE,"MFT96";#N/A,#N/A,FALSE,"CTrecon"}</definedName>
    <definedName name="TEST4" hidden="1">{#N/A,#N/A,FALSE,"TMCOMP96";#N/A,#N/A,FALSE,"MAT96";#N/A,#N/A,FALSE,"FANDA96";#N/A,#N/A,FALSE,"INTRAN96";#N/A,#N/A,FALSE,"NAA9697";#N/A,#N/A,FALSE,"ECWEBB";#N/A,#N/A,FALSE,"MFT96";#N/A,#N/A,FALSE,"CTrecon"}</definedName>
    <definedName name="testname" hidden="1">#REF!</definedName>
    <definedName name="TestYear">#REF!</definedName>
    <definedName name="TEXTPROD__BOIL_FIN_CON" localSheetId="0">#REF!</definedName>
    <definedName name="TEXTPROD__BOIL_FIN_CON">'[30]Model Outputs'!#REF!</definedName>
    <definedName name="TEXTPROD__BQCHP_ELEC_COAL" localSheetId="0">#REF!</definedName>
    <definedName name="TEXTPROD__BQCHP_ELEC_COAL">'[30]Model Outputs'!#REF!</definedName>
    <definedName name="TEXTPROD__BQCHP_ELEC_COG" localSheetId="0">#REF!</definedName>
    <definedName name="TEXTPROD__BQCHP_ELEC_COG">'[30]Model Outputs'!#REF!</definedName>
    <definedName name="TEXTPROD__BQCHP_ELEC_FOIL" localSheetId="0">#REF!</definedName>
    <definedName name="TEXTPROD__BQCHP_ELEC_FOIL">'[30]Model Outputs'!#REF!</definedName>
    <definedName name="TEXTPROD__BQCHP_ELEC_GAS" localSheetId="0">#REF!</definedName>
    <definedName name="TEXTPROD__BQCHP_ELEC_GAS">'[30]Model Outputs'!#REF!</definedName>
    <definedName name="TEXTPROD__BQCHP_ELEC_GOIL" localSheetId="0">#REF!</definedName>
    <definedName name="TEXTPROD__BQCHP_ELEC_GOIL">'[30]Model Outputs'!#REF!</definedName>
    <definedName name="TEXTPROD__BQCHP_ELEC_OTHR" localSheetId="0">#REF!</definedName>
    <definedName name="TEXTPROD__BQCHP_ELEC_OTHR">'[30]Model Outputs'!#REF!</definedName>
    <definedName name="TEXTPROD__BQCHP_ELEC_RENS" localSheetId="0">#REF!</definedName>
    <definedName name="TEXTPROD__BQCHP_ELEC_RENS">'[30]Model Outputs'!#REF!</definedName>
    <definedName name="TEXTPROD__COAL_FIN_CON" localSheetId="0">#REF!</definedName>
    <definedName name="TEXTPROD__COAL_FIN_CON">'[30]Model Outputs'!#REF!</definedName>
    <definedName name="TEXTPROD__COAL_OWNGEN" localSheetId="0">#REF!</definedName>
    <definedName name="TEXTPROD__COAL_OWNGEN">'[30]Model Outputs'!#REF!</definedName>
    <definedName name="TEXTPROD__ELEC_FIN_DEM" localSheetId="0">#REF!</definedName>
    <definedName name="TEXTPROD__ELEC_FIN_DEM">'[30]Model Outputs'!#REF!</definedName>
    <definedName name="TEXTPROD__FOIL_FIN_CON" localSheetId="0">#REF!</definedName>
    <definedName name="TEXTPROD__FOIL_FIN_CON">'[30]Model Outputs'!#REF!</definedName>
    <definedName name="TEXTPROD__GAS_FIN_CON" localSheetId="0">#REF!</definedName>
    <definedName name="TEXTPROD__GAS_FIN_CON">'[30]Model Outputs'!#REF!</definedName>
    <definedName name="TEXTPROD__GAS_OWNGEN" localSheetId="0">#REF!</definedName>
    <definedName name="TEXTPROD__GAS_OWNGEN">'[30]Model Outputs'!#REF!</definedName>
    <definedName name="TEXTPROD__GOIL_FIN_CON" localSheetId="0">#REF!</definedName>
    <definedName name="TEXTPROD__GOIL_FIN_CON">'[30]Model Outputs'!#REF!</definedName>
    <definedName name="TEXTPROD__LPG_FIN_CON" localSheetId="0">#REF!</definedName>
    <definedName name="TEXTPROD__LPG_FIN_CON">'[30]Model Outputs'!#REF!</definedName>
    <definedName name="TEXTPROD__OIL_OWNGEN" localSheetId="0">#REF!</definedName>
    <definedName name="TEXTPROD__OIL_OWNGEN">'[30]Model Outputs'!#REF!</definedName>
    <definedName name="TEXTPROD__RENS_OWNGEN" localSheetId="0">#REF!</definedName>
    <definedName name="TEXTPROD__RENS_OWNGEN">'[30]Model Outputs'!#REF!</definedName>
    <definedName name="therm" localSheetId="0">#REF!</definedName>
    <definedName name="therm">'[71]Units (2)'!$E$41</definedName>
    <definedName name="therm_kWh" localSheetId="0">#REF!</definedName>
    <definedName name="therm_kWh">[38]Input_Main!#REF!</definedName>
    <definedName name="therms">[63]Control!$C$63</definedName>
    <definedName name="thresholdbrush" localSheetId="0">#REF!</definedName>
    <definedName name="thresholdbrush">[73]Rates!$G$6</definedName>
    <definedName name="TillFrac">#REF!</definedName>
    <definedName name="TillFrac_2">#REF!</definedName>
    <definedName name="time_2017_2050" localSheetId="0">#REF!</definedName>
    <definedName name="time_2017_2050">'[55]Outputs UK'!$C$11:$AJ$11</definedName>
    <definedName name="TimeSeriesAnalysis" localSheetId="0">#REF!</definedName>
    <definedName name="TimeSeriesAnalysis">[248]lookups!$E$2:$E$5</definedName>
    <definedName name="Title">#REF!</definedName>
    <definedName name="Title_1" localSheetId="0">#REF!</definedName>
    <definedName name="Title_1">[38]Input_Main!$L$11</definedName>
    <definedName name="Title_2" localSheetId="0">#REF!</definedName>
    <definedName name="Title_2">[38]Input_Main!$L$12</definedName>
    <definedName name="Title_3" localSheetId="0">#REF!</definedName>
    <definedName name="Title_3">[38]Input_Main!$L$16</definedName>
    <definedName name="Title_4" localSheetId="0">#REF!</definedName>
    <definedName name="Title_4">[38]Input_Main!$L$17</definedName>
    <definedName name="Title_5" localSheetId="0">#REF!</definedName>
    <definedName name="Title_5">[38]Input_Main!$L$18</definedName>
    <definedName name="TITLES">#REF!</definedName>
    <definedName name="Tmpl_AssumptionsType" localSheetId="0">#REF!</definedName>
    <definedName name="Tmpl_AssumptionsType">[249]!Tmpl_Lookup_AssumptionsType[Type of Assumptions]</definedName>
    <definedName name="Tmpl_ImpactRatings" localSheetId="0">#REF!</definedName>
    <definedName name="Tmpl_ImpactRatings">[249]!Tmpl_Lookup_ImpactRatings[Impact ratings]</definedName>
    <definedName name="Tmpl_NR_DECCSharesReference">#REF!</definedName>
    <definedName name="Tmpl_NR_MatrixReference">#REF!</definedName>
    <definedName name="Tmpl_NR_ModelName">#REF!</definedName>
    <definedName name="Tmpl_NR_SecurityClassification">#REF!</definedName>
    <definedName name="Tmpl_NR_VersionNumber">#REF!</definedName>
    <definedName name="Tmpl_ProtectionMarks" localSheetId="0">#REF!</definedName>
    <definedName name="Tmpl_ProtectionMarks">[249]!Tmpl_Lookup_ProtectionMarks[Protection mark list]</definedName>
    <definedName name="Tmpl_RAGRatings">#REF!</definedName>
    <definedName name="Tmpl_RiskActions">#REF!</definedName>
    <definedName name="Tmpl_SheetState" localSheetId="0">#REF!</definedName>
    <definedName name="Tmpl_SheetState">[249]!Tmpl_Lookup_SheetState[Sheet state]</definedName>
    <definedName name="Tmpl_SheetType" localSheetId="0">#REF!</definedName>
    <definedName name="Tmpl_SheetType">[249]!Tmpl_Lookup_SheetType[Sheet type]</definedName>
    <definedName name="to__base" localSheetId="0">#REF!</definedName>
    <definedName name="to__base">[30]Conv!$C$14:$C$18</definedName>
    <definedName name="to__Giga">#REF!</definedName>
    <definedName name="to__Kilo">#REF!</definedName>
    <definedName name="to__Mega" localSheetId="0">#REF!</definedName>
    <definedName name="to__Mega">[30]Conv!$E$14:$E$18</definedName>
    <definedName name="to__Tera">#REF!</definedName>
    <definedName name="to_GWh" localSheetId="0">#REF!</definedName>
    <definedName name="to_GWh">[20]Units!$L$31:$L$34</definedName>
    <definedName name="to_ktoe" localSheetId="0">#REF!</definedName>
    <definedName name="to_ktoe">[20]Units!$J$31:$J$34</definedName>
    <definedName name="to_mTh" localSheetId="0">#REF!</definedName>
    <definedName name="to_mTh">[20]Units!$M$31:$M$34</definedName>
    <definedName name="to_mtoe" localSheetId="0">#REF!</definedName>
    <definedName name="to_mtoe">[31]CV!$G$9:$G$13</definedName>
    <definedName name="to_tC" localSheetId="0">#REF!</definedName>
    <definedName name="to_tC">[30]Conv!$C$10:$C$11</definedName>
    <definedName name="to_tCO2" localSheetId="0">#REF!</definedName>
    <definedName name="to_tCO2">[30]Conv!$D$10:$D$11</definedName>
    <definedName name="to_TJ" localSheetId="0">#REF!</definedName>
    <definedName name="to_TJ">[20]Units!$K$31:$K$34</definedName>
    <definedName name="Today" hidden="1">#REF!</definedName>
    <definedName name="toe" localSheetId="0">#REF!</definedName>
    <definedName name="toe">'[71]Units (2)'!$E$40</definedName>
    <definedName name="toetwh" localSheetId="0">#REF!</definedName>
    <definedName name="toetwh">'[99]energy conversion table'!$J$39</definedName>
    <definedName name="Tolerance" localSheetId="0">#REF!</definedName>
    <definedName name="Tolerance">[29]Cycling!$C$7</definedName>
    <definedName name="tonne" localSheetId="0">#REF!</definedName>
    <definedName name="tonne">[20]Units!$E$89</definedName>
    <definedName name="toolong">#REF!</definedName>
    <definedName name="ToPLFtab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.No.Techs">'[63]Policy input'!$F$12</definedName>
    <definedName name="TOTAL">#REF!</definedName>
    <definedName name="Total_clusters" localSheetId="0">#REF!</definedName>
    <definedName name="Total_clusters">'[48]Modelling Attributes'!$R$5</definedName>
    <definedName name="Total_costs_by_end_use_sectors" localSheetId="0">#REF!</definedName>
    <definedName name="Total_costs_by_end_use_sectors">[43]DetailedTables!#REF!</definedName>
    <definedName name="Total_counterfactual_technologies" localSheetId="0">#REF!</definedName>
    <definedName name="Total_counterfactual_technologies">'[48]Technology Data'!#REF!</definedName>
    <definedName name="Total_decarbonisation_technologies" localSheetId="0">#REF!</definedName>
    <definedName name="Total_decarbonisation_technologies">'[48]Technology Data'!#REF!</definedName>
    <definedName name="Total_Extras" localSheetId="0">#REF!</definedName>
    <definedName name="Total_Extras">[184]Calculations!$C$19</definedName>
    <definedName name="Total_fuels" localSheetId="0">#REF!</definedName>
    <definedName name="Total_fuels">'[48]Modelling Attributes'!$N$5</definedName>
    <definedName name="Total_IUF_switch" localSheetId="0">#REF!</definedName>
    <definedName name="Total_IUF_switch">[92]MACC!$D$24</definedName>
    <definedName name="total_policy_savings_cb1">#REF!</definedName>
    <definedName name="total_policy_savings_cb2">#REF!</definedName>
    <definedName name="total_policy_savings_cb3">#REF!</definedName>
    <definedName name="total_policy_savings_cb4">#REF!</definedName>
    <definedName name="total_policy_savings_cb5">#REF!</definedName>
    <definedName name="Total_sectors" localSheetId="0">#REF!</definedName>
    <definedName name="Total_sectors">'[48]Modelling Attributes'!$E$5</definedName>
    <definedName name="Total_WTT_EF_Gen" localSheetId="0">#REF!</definedName>
    <definedName name="Total_WTT_EF_Gen">[250]Calc2_UK_WTT_Elec!#REF!</definedName>
    <definedName name="TotalCost" localSheetId="0">#REF!</definedName>
    <definedName name="TotalCost">[11]Transport!$AG$13:$AG$1436</definedName>
    <definedName name="TotalCost2" localSheetId="0">#REF!</definedName>
    <definedName name="TotalCost2">[11]Transport!$AK$13:$AK$1436</definedName>
    <definedName name="TotalCounterfatualFuels" localSheetId="0">#REF!</definedName>
    <definedName name="TotalCounterfatualFuels">'[251]Package summary'!$T$5</definedName>
    <definedName name="TotalCounterfatualHeatingTechnologies" localSheetId="0">#REF!</definedName>
    <definedName name="TotalCounterfatualHeatingTechnologies">'[129]Annual cost and CO2'!$F$8</definedName>
    <definedName name="TotalEfficiencyMeasures" localSheetId="0">#REF!</definedName>
    <definedName name="TotalEfficiencyMeasures">'[251]Total package cost and savings'!$W$4</definedName>
    <definedName name="TotalElec_kWh" localSheetId="0">#REF!</definedName>
    <definedName name="TotalElec_kWh">'[40]BEES Building Data'!$P$2:$P$3691</definedName>
    <definedName name="TotalFuels" localSheetId="0">#REF!</definedName>
    <definedName name="TotalFuels">'[129]Annual cost and CO2'!$E$8</definedName>
    <definedName name="TotalFuelTypes" localSheetId="0">#REF!</definedName>
    <definedName name="TotalFuelTypes">'[252]Annual cost and CO2'!$AM$8</definedName>
    <definedName name="TotalMPP.ELEC_SUPPLY">#REF!</definedName>
    <definedName name="TotalMPP.GROSS_ELEC_SUPPLY">#REF!</definedName>
    <definedName name="TotalMPP.OWN_USE">#REF!</definedName>
    <definedName name="TotalNonElec_kWh" localSheetId="0">#REF!</definedName>
    <definedName name="TotalNonElec_kWh">'[40]BEES Building Data'!$Q$2:$Q$3691</definedName>
    <definedName name="TotalRenewableHeatingSystems" localSheetId="0">#REF!</definedName>
    <definedName name="TotalRenewableHeatingSystems">'[129]Annual cost and CO2'!$Q$8</definedName>
    <definedName name="TotalRenewableTechnologies" localSheetId="0">#REF!</definedName>
    <definedName name="TotalRenewableTechnologies">'[251]Baseline cost of heating'!$F$4</definedName>
    <definedName name="TotalSectorProcessCombos" localSheetId="0">#REF!</definedName>
    <definedName name="TotalSectorProcessCombos">'[48]X Sectoral Processes'!$C$8</definedName>
    <definedName name="TotalSiteEmissions" localSheetId="0">#REF!</definedName>
    <definedName name="TotalSiteEmissions">'[66]NPV in defined years'!$C$32</definedName>
    <definedName name="Totex_outperformance" localSheetId="0">#REF!</definedName>
    <definedName name="Totex_outperformance">'[25]R1 - RoRE'!$D$66:$H$66</definedName>
    <definedName name="TOTMANUF__BOIL_CO2_COEF" localSheetId="0">#REF!</definedName>
    <definedName name="TOTMANUF__BOIL_CO2_COEF">'[30]Model Outputs'!#REF!</definedName>
    <definedName name="TOTMANUF__COAL_CO2_COEF" localSheetId="0">#REF!</definedName>
    <definedName name="TOTMANUF__COAL_CO2_COEF">'[30]Model Outputs'!#REF!</definedName>
    <definedName name="TOTMANUF__COAL_OWNGEN" localSheetId="0">#REF!</definedName>
    <definedName name="TOTMANUF__COAL_OWNGEN">'[31]Model Outputs'!#REF!</definedName>
    <definedName name="TOTMANUF__COG_CO2_COEF" localSheetId="0">#REF!</definedName>
    <definedName name="TOTMANUF__COG_CO2_COEF">'[30]Model Outputs'!#REF!</definedName>
    <definedName name="TOTMANUF__COKE_CO2_COEF" localSheetId="0">#REF!</definedName>
    <definedName name="TOTMANUF__COKE_CO2_COEF">'[30]Model Outputs'!#REF!</definedName>
    <definedName name="TOTMANUF__ELEC_BQCHP" localSheetId="0">#REF!</definedName>
    <definedName name="TOTMANUF__ELEC_BQCHP">'[31]Model Outputs'!#REF!</definedName>
    <definedName name="TOTMANUF__ELEC_CO2_COEF" localSheetId="0">#REF!</definedName>
    <definedName name="TOTMANUF__ELEC_CO2_COEF">'[30]Model Outputs'!#REF!</definedName>
    <definedName name="TOTMANUF__FOIL_CO2_COEF" localSheetId="0">#REF!</definedName>
    <definedName name="TOTMANUF__FOIL_CO2_COEF">'[30]Model Outputs'!#REF!</definedName>
    <definedName name="TOTMANUF__GAS_CO2_COEF" localSheetId="0">#REF!</definedName>
    <definedName name="TOTMANUF__GAS_CO2_COEF">'[30]Model Outputs'!#REF!</definedName>
    <definedName name="TOTMANUF__GOIL_CO2_COEF" localSheetId="0">#REF!</definedName>
    <definedName name="TOTMANUF__GOIL_CO2_COEF">'[30]Model Outputs'!#REF!</definedName>
    <definedName name="TOTMANUF__LPG_CO2_COEF" localSheetId="0">#REF!</definedName>
    <definedName name="TOTMANUF__LPG_CO2_COEF">'[30]Model Outputs'!#REF!</definedName>
    <definedName name="TOTMANUF__NON_ENERGY_OIL_MTOE" localSheetId="0">#REF!</definedName>
    <definedName name="TOTMANUF__NON_ENERGY_OIL_MTOE">'[130]Model Outputs'!$359:$359</definedName>
    <definedName name="TOTMANUF__OIL_FIN_CON_MTOE" localSheetId="0">#REF!</definedName>
    <definedName name="TOTMANUF__OIL_FIN_CON_MTOE">'[130]Model Outputs'!$360:$360</definedName>
    <definedName name="TOTMANUF__OPG_CO2_COEF" localSheetId="0">#REF!</definedName>
    <definedName name="TOTMANUF__OPG_CO2_COEF">'[30]Model Outputs'!#REF!</definedName>
    <definedName name="TOTMANUF__OSF_CO2_COEF" localSheetId="0">#REF!</definedName>
    <definedName name="TOTMANUF__OSF_CO2_COEF">'[30]Model Outputs'!#REF!</definedName>
    <definedName name="TOTMANUF__OTHER_CO2_COEF" localSheetId="0">#REF!</definedName>
    <definedName name="TOTMANUF__OTHER_CO2_COEF">'[30]Model Outputs'!#REF!</definedName>
    <definedName name="TQA">#REF!</definedName>
    <definedName name="TQAIt" localSheetId="0">#REF!</definedName>
    <definedName name="TQAIt">'[37]R4 Licence Condition Values'!$G$47:$N$47</definedName>
    <definedName name="TQAP" localSheetId="0">#REF!</definedName>
    <definedName name="TQAP">'[37]R5 Input Page'!$G$109:$N$109</definedName>
    <definedName name="TQAREt" localSheetId="0">#REF!</definedName>
    <definedName name="TQAREt">'[37]R4 Licence Condition Values'!$G$46:$N$46</definedName>
    <definedName name="TQAT" localSheetId="0">#REF!</definedName>
    <definedName name="TQAT">'[37]R5 Input Page'!$G$110:$N$110</definedName>
    <definedName name="TQB">#REF!</definedName>
    <definedName name="TQBIt" localSheetId="0">#REF!</definedName>
    <definedName name="TQBIt">'[37]R4 Licence Condition Values'!$G$49:$N$49</definedName>
    <definedName name="TQBP" localSheetId="0">#REF!</definedName>
    <definedName name="TQBP">'[37]R5 Input Page'!$G$111:$N$111</definedName>
    <definedName name="TQBREt" localSheetId="0">#REF!</definedName>
    <definedName name="TQBREt">'[37]R4 Licence Condition Values'!$G$48:$N$48</definedName>
    <definedName name="TQBT" localSheetId="0">#REF!</definedName>
    <definedName name="TQBT">'[37]R5 Input Page'!$G$112:$N$112</definedName>
    <definedName name="tr" localSheetId="0" hidden="1">#REF!</definedName>
    <definedName name="tr" localSheetId="2" hidden="1">#REF!</definedName>
    <definedName name="tr" hidden="1">'[12]1997'!#REF!</definedName>
    <definedName name="TR_Source">#REF!</definedName>
    <definedName name="TR_Source2">#REF!</definedName>
    <definedName name="tr444444444e" localSheetId="0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0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dedNonTradedSites" localSheetId="0">#REF!</definedName>
    <definedName name="TradedNonTradedSites">[66]!Table228[#Data]</definedName>
    <definedName name="trans_ver" localSheetId="0">#REF!</definedName>
    <definedName name="trans_ver">'[27]sql and sub-analysis'!$AJ$3551</definedName>
    <definedName name="TRANSPOR__AIR_GOIL_CO2" localSheetId="0">#REF!</definedName>
    <definedName name="TRANSPOR__AIR_GOIL_CO2">[29]Values!$A$2872:$BW$2872</definedName>
    <definedName name="TRANSPOR__AV_BUNKER_CH4" localSheetId="0">#REF!</definedName>
    <definedName name="TRANSPOR__AV_BUNKER_CH4">[29]Values!$A$2874:$BW$2874</definedName>
    <definedName name="TRANSPOR__AV_BUNKER_CO2" localSheetId="0">#REF!</definedName>
    <definedName name="TRANSPOR__AV_BUNKER_CO2">[29]Values!$A$2875:$BW$2875</definedName>
    <definedName name="TRANSPOR__AV_BUNKER_N2O" localSheetId="0">#REF!</definedName>
    <definedName name="TRANSPOR__AV_BUNKER_N2O">[29]Values!$A$2876:$BW$2876</definedName>
    <definedName name="TRANSPOR__AV_FUEL_BIOFUEL_SHARE" localSheetId="0">#REF!</definedName>
    <definedName name="TRANSPOR__AV_FUEL_BIOFUEL_SHARE">[29]Values!$A$2877:$BW$2877</definedName>
    <definedName name="TRANSPOR__AV_FUEL_COM_DOM_KTOE" localSheetId="0">#REF!</definedName>
    <definedName name="TRANSPOR__AV_FUEL_COM_DOM_KTOE">[29]Values!$A$2878:$BW$2878</definedName>
    <definedName name="TRANSPOR__AV_FUEL_DOM_KTOE" localSheetId="0">#REF!</definedName>
    <definedName name="TRANSPOR__AV_FUEL_DOM_KTOE">'[30]Model Outputs'!#REF!</definedName>
    <definedName name="TRANSPOR__AV_FUEL_FIN_MTH" localSheetId="0">#REF!</definedName>
    <definedName name="TRANSPOR__AV_FUEL_FIN_MTH">[29]Values!$A$2880:$BW$2880</definedName>
    <definedName name="TRANSPOR__AV_FUEL_FIN_MTN" localSheetId="0">#REF!</definedName>
    <definedName name="TRANSPOR__AV_FUEL_FIN_MTN">[29]Values!$A$2881:$BW$2881</definedName>
    <definedName name="TRANSPOR__AV_FUEL_INTL_KTOE" localSheetId="0">#REF!</definedName>
    <definedName name="TRANSPOR__AV_FUEL_INTL_KTOE">[29]Values!$A$2882:$BW$2882</definedName>
    <definedName name="TRANSPOR__AV_FUEL_KTOE" localSheetId="0">#REF!</definedName>
    <definedName name="TRANSPOR__AV_FUEL_KTOE">[29]Values!$A$2883:$BW$2883</definedName>
    <definedName name="TRANSPOR__AV_FUEL_MIL_KTOE" localSheetId="0">#REF!</definedName>
    <definedName name="TRANSPOR__AV_FUEL_MIL_KTOE">[29]Values!$A$2884:$BW$2884</definedName>
    <definedName name="TRANSPOR__AV_FUEL_MTH" localSheetId="0">#REF!</definedName>
    <definedName name="TRANSPOR__AV_FUEL_MTH">[29]Values!$A$2885:$BW$2885</definedName>
    <definedName name="TRANSPOR__AVFUEL_CO2" localSheetId="0">#REF!</definedName>
    <definedName name="TRANSPOR__AVFUEL_CO2">[29]Values!$A$2886:$BW$2886</definedName>
    <definedName name="TRANSPOR__AVFUEL_CO2_COEF" localSheetId="0">#REF!</definedName>
    <definedName name="TRANSPOR__AVFUEL_CO2_COEF">'[30]Model Outputs'!#REF!</definedName>
    <definedName name="TRANSPOR__BIODERV_ENGSH" localSheetId="0">#REF!</definedName>
    <definedName name="TRANSPOR__BIODERV_ENGSH">[29]Values!$A$2888:$BW$2888</definedName>
    <definedName name="TRANSPOR__BIODERV_ENPEN" localSheetId="0">#REF!</definedName>
    <definedName name="TRANSPOR__BIODERV_ENPEN">[29]Values!$A$2889:$BW$2889</definedName>
    <definedName name="TRANSPOR__BIODERV_RD_MTOE" localSheetId="0">#REF!</definedName>
    <definedName name="TRANSPOR__BIODERV_RD_MTOE">'[30]Model Outputs'!#REF!</definedName>
    <definedName name="TRANSPOR__BIODERV_VOLSH" localSheetId="0">#REF!</definedName>
    <definedName name="TRANSPOR__BIODERV_VOLSH">[29]Values!$A$2891:$BW$2891</definedName>
    <definedName name="TRANSPOR__BIOETH_ENGSH" localSheetId="0">#REF!</definedName>
    <definedName name="TRANSPOR__BIOETH_ENGSH">[29]Values!$A$2892:$BW$2892</definedName>
    <definedName name="TRANSPOR__BIOETH_ENPEN" localSheetId="0">#REF!</definedName>
    <definedName name="TRANSPOR__BIOETH_ENPEN">[29]Values!$A$2893:$BW$2893</definedName>
    <definedName name="TRANSPOR__BIOETH_RD_MTOE" localSheetId="0">#REF!</definedName>
    <definedName name="TRANSPOR__BIOETH_RD_MTOE">'[30]Model Outputs'!#REF!</definedName>
    <definedName name="TRANSPOR__BIOETH_VOLSH" localSheetId="0">#REF!</definedName>
    <definedName name="TRANSPOR__BIOETH_VOLSH">[29]Values!$A$2895:$BW$2895</definedName>
    <definedName name="TRANSPOR__BIOGOIL_RL_MTH" localSheetId="0">#REF!</definedName>
    <definedName name="TRANSPOR__BIOGOIL_RL_MTH">'[30]Model Outputs'!#REF!</definedName>
    <definedName name="TRANSPOR__BIORLGOIL_ENGSH" localSheetId="0">#REF!</definedName>
    <definedName name="TRANSPOR__BIORLGOIL_ENGSH">[29]Values!$A$2898:$BW$2898</definedName>
    <definedName name="TRANSPOR__BIORLGOIL_VOLSH" localSheetId="0">#REF!</definedName>
    <definedName name="TRANSPOR__BIORLGOIL_VOLSH">[29]Values!$A$2899:$BW$2899</definedName>
    <definedName name="TRANSPOR__BOIL_CO2_COEF" localSheetId="0">#REF!</definedName>
    <definedName name="TRANSPOR__BOIL_CO2_COEF">'[30]Model Outputs'!#REF!</definedName>
    <definedName name="TRANSPOR__CAR_DER_CO2" localSheetId="0">#REF!</definedName>
    <definedName name="TRANSPOR__CAR_DER_CO2">[29]Values!$A$2901:$BW$2901</definedName>
    <definedName name="TRANSPOR__CAR_DERV_EFF" localSheetId="0">#REF!</definedName>
    <definedName name="TRANSPOR__CAR_DERV_EFF">[29]Values!$A$2904:$BW$2904</definedName>
    <definedName name="TRANSPOR__CAR_DERV_KMSHAR" localSheetId="0">#REF!</definedName>
    <definedName name="TRANSPOR__CAR_DERV_KMSHAR">[29]Values!$A$2905:$BW$2905</definedName>
    <definedName name="TRANSPOR__CAR_EFF" localSheetId="0">#REF!</definedName>
    <definedName name="TRANSPOR__CAR_EFF">[29]Values!$A$2907:$BW$2907</definedName>
    <definedName name="TRANSPOR__CAR_ELAST_GDP_PC" localSheetId="0">#REF!</definedName>
    <definedName name="TRANSPOR__CAR_ELAST_GDP_PC">[29]Values!$A$2908:$BW$2908</definedName>
    <definedName name="TRANSPOR__CAR_ELAST_POP" localSheetId="0">#REF!</definedName>
    <definedName name="TRANSPOR__CAR_ELAST_POP">[29]Values!$A$2909:$BW$2909</definedName>
    <definedName name="TRANSPOR__CAR_ELAST_PPKM" localSheetId="0">#REF!</definedName>
    <definedName name="TRANSPOR__CAR_ELAST_PPKM">[29]Values!$A$2910:$BW$2910</definedName>
    <definedName name="TRANSPOR__CAR_ELEC_MTOE" localSheetId="0">#REF!</definedName>
    <definedName name="TRANSPOR__CAR_ELEC_MTOE">[29]Values!$A$2911:$BW$2911</definedName>
    <definedName name="TRANSPOR__CAR_ELEC_RP" localSheetId="0">#REF!</definedName>
    <definedName name="TRANSPOR__CAR_ELEC_RP">[29]Values!$A$2912:$BW$2912</definedName>
    <definedName name="TRANSPOR__CAR_ELPERC_KMSHAR" localSheetId="0">#REF!</definedName>
    <definedName name="TRANSPOR__CAR_ELPERC_KMSHAR">[29]Values!$A$2913:$BW$2913</definedName>
    <definedName name="TRANSPOR__CAR_ELPERC_SHAR" localSheetId="0">#REF!</definedName>
    <definedName name="TRANSPOR__CAR_ELPERC_SHAR">[29]Values!$A$2914:$BW$2914</definedName>
    <definedName name="TRANSPOR__CAR_EV_DOMDEMSHAR" localSheetId="0">#REF!</definedName>
    <definedName name="TRANSPOR__CAR_EV_DOMDEMSHAR">[29]Values!$A$2915:$BW$2915</definedName>
    <definedName name="TRANSPOR__CAR_EV_EFF" localSheetId="0">#REF!</definedName>
    <definedName name="TRANSPOR__CAR_EV_EFF">[29]Values!$A$2916:$BW$2916</definedName>
    <definedName name="TRANSPOR__CAR_FF_EFF" localSheetId="0">#REF!</definedName>
    <definedName name="TRANSPOR__CAR_FF_EFF">[29]Values!$A$2917:$BW$2917</definedName>
    <definedName name="TRANSPOR__CAR_FUEL_LSTF_REDUCTION" localSheetId="0">#REF!</definedName>
    <definedName name="TRANSPOR__CAR_FUEL_LSTF_REDUCTION">[29]Values!$A$2918:$BW$2918</definedName>
    <definedName name="TRANSPOR__CAR_FUEL_MTOE" localSheetId="0">#REF!</definedName>
    <definedName name="TRANSPOR__CAR_FUEL_MTOE">[29]Values!$A$2919:$BW$2919</definedName>
    <definedName name="TRANSPOR__CAR_FUEL_MTOE_PRE_LSTF" localSheetId="0">#REF!</definedName>
    <definedName name="TRANSPOR__CAR_FUEL_MTOE_PRE_LSTF">[29]Values!$A$2920:$BW$2920</definedName>
    <definedName name="TRANSPOR__CAR_FUEL_MTOEA" localSheetId="0">#REF!</definedName>
    <definedName name="TRANSPOR__CAR_FUEL_MTOEA">[29]Values!$A$2921:$BW$2921</definedName>
    <definedName name="TRANSPOR__CAR_FUEL_PROD_RP" localSheetId="0">#REF!</definedName>
    <definedName name="TRANSPOR__CAR_FUEL_PROD_RP">[29]Values!$A$2922:$BW$2922</definedName>
    <definedName name="TRANSPOR__CAR_FUEL_SECR_REDUCTION" localSheetId="0">#REF!</definedName>
    <definedName name="TRANSPOR__CAR_FUEL_SECR_REDUCTION">[29]Values!$A$2923:$BW$2923</definedName>
    <definedName name="TRANSPOR__CAR_KM" localSheetId="0">#REF!</definedName>
    <definedName name="TRANSPOR__CAR_KM">[29]Values!$A$2924:$BW$2924</definedName>
    <definedName name="TRANSPOR__CAR_KM_LSTF_REDUCTION" localSheetId="0">#REF!</definedName>
    <definedName name="TRANSPOR__CAR_KM_LSTF_REDUCTION">[29]Values!$A$2925:$BW$2925</definedName>
    <definedName name="TRANSPOR__CAR_KM_PRE_LSTF" localSheetId="0">#REF!</definedName>
    <definedName name="TRANSPOR__CAR_KM_PRE_LSTF">[29]Values!$A$2926:$BW$2926</definedName>
    <definedName name="TRANSPOR__CAR_MS_CO2" localSheetId="0">#REF!</definedName>
    <definedName name="TRANSPOR__CAR_MS_CO2">[29]Values!$A$2928:$BW$2928</definedName>
    <definedName name="TRANSPOR__CAR_MS_EFF" localSheetId="0">#REF!</definedName>
    <definedName name="TRANSPOR__CAR_MS_EFF">[29]Values!$A$2929:$BW$2929</definedName>
    <definedName name="TRANSPOR__CAR_MS_MTOE" localSheetId="0">#REF!</definedName>
    <definedName name="TRANSPOR__CAR_MS_MTOE">[29]Values!$A$2930:$BW$2930</definedName>
    <definedName name="TRANSPOR__CAR_MSPERC_SHAR" localSheetId="0">#REF!</definedName>
    <definedName name="TRANSPOR__CAR_MSPERC_SHAR">[29]Values!$A$2933:$BW$2933</definedName>
    <definedName name="TRANSPOR__CAR_PPKM" localSheetId="0">#REF!</definedName>
    <definedName name="TRANSPOR__CAR_PPKM">[29]Values!$A$2934:$BW$2934</definedName>
    <definedName name="TRANSPOR__COAL_CO2_COEF" localSheetId="0">#REF!</definedName>
    <definedName name="TRANSPOR__COAL_CO2_COEF">'[30]Model Outputs'!#REF!</definedName>
    <definedName name="TRANSPOR__COM_DER_MTOE" localSheetId="0">#REF!</definedName>
    <definedName name="TRANSPOR__COM_DER_MTOE">[29]Values!$A$2936:$BW$2936</definedName>
    <definedName name="TRANSPOR__COM_ELEC_MTOE" localSheetId="0">#REF!</definedName>
    <definedName name="TRANSPOR__COM_ELEC_MTOE">[29]Values!$A$2937:$BW$2937</definedName>
    <definedName name="TRANSPOR__COM_MS_MTOE" localSheetId="0">#REF!</definedName>
    <definedName name="TRANSPOR__COM_MS_MTOE">[29]Values!$A$2939:$BW$2939</definedName>
    <definedName name="TRANSPOR__DER_BIOADJ_MTOE" localSheetId="0">#REF!</definedName>
    <definedName name="TRANSPOR__DER_BIOADJ_MTOE">'[30]Model Outputs'!#REF!</definedName>
    <definedName name="TRANSPOR__DER_CO2" localSheetId="0">#REF!</definedName>
    <definedName name="TRANSPOR__DER_CO2">[29]Values!$A$2941:$BW$2941</definedName>
    <definedName name="TRANSPOR__DER_CO2_COEF" localSheetId="0">#REF!</definedName>
    <definedName name="TRANSPOR__DER_CO2_COEF">'[30]Model Outputs'!#REF!</definedName>
    <definedName name="TRANSPOR__DER_MTH" localSheetId="0">#REF!</definedName>
    <definedName name="TRANSPOR__DER_MTH">[29]Values!$A$2944:$BW$2944</definedName>
    <definedName name="TRANSPOR__DER_MTOE" localSheetId="0">#REF!</definedName>
    <definedName name="TRANSPOR__DER_MTOE">[29]Values!$A$2945:$BW$2945</definedName>
    <definedName name="TRANSPOR__DOM_AIR_CO2" localSheetId="0">#REF!</definedName>
    <definedName name="TRANSPOR__DOM_AIR_CO2">[29]Values!$A$2947:$BW$2947</definedName>
    <definedName name="TRANSPOR__DOM_AIR_CRUISE_CO2" localSheetId="0">#REF!</definedName>
    <definedName name="TRANSPOR__DOM_AIR_CRUISE_CO2">[29]Values!$A$2948:$BW$2948</definedName>
    <definedName name="TRANSPOR__DOM_AIR_TKOFFLND_CO2" localSheetId="0">#REF!</definedName>
    <definedName name="TRANSPOR__DOM_AIR_TKOFFLND_CO2">[29]Values!$A$2950:$BW$2950</definedName>
    <definedName name="TRANSPOR__ELEC_FIN_TWH" localSheetId="0">#REF!</definedName>
    <definedName name="TRANSPOR__ELEC_FIN_TWH">[29]Values!$A$2952:$BW$2952</definedName>
    <definedName name="TRANSPOR__EV_DOM_TWH" localSheetId="0">#REF!</definedName>
    <definedName name="TRANSPOR__EV_DOM_TWH">[29]Values!$A$2953:$BW$2953</definedName>
    <definedName name="TRANSPOR__EV_NONDOM_TWH" localSheetId="0">#REF!</definedName>
    <definedName name="TRANSPOR__EV_NONDOM_TWH">[29]Values!$A$2954:$BW$2954</definedName>
    <definedName name="TRANSPOR__FGOIL_CO2_COEF" localSheetId="0">#REF!</definedName>
    <definedName name="TRANSPOR__FGOIL_CO2_COEF">'[30]Model Outputs'!#REF!</definedName>
    <definedName name="TRANSPOR__FISH_FIN_MTH" localSheetId="0">#REF!</definedName>
    <definedName name="TRANSPOR__FISH_FIN_MTH">[29]Values!$A$2956:$BW$2956</definedName>
    <definedName name="TRANSPOR__FISH_FOIL_CH4" localSheetId="0">#REF!</definedName>
    <definedName name="TRANSPOR__FISH_FOIL_CH4">[29]Values!$A$2957:$BW$2957</definedName>
    <definedName name="TRANSPOR__FISH_FOIL_CO2" localSheetId="0">#REF!</definedName>
    <definedName name="TRANSPOR__FISH_FOIL_CO2">[29]Values!$A$2958:$BW$2958</definedName>
    <definedName name="TRANSPOR__FISH_FOIL_N2O" localSheetId="0">#REF!</definedName>
    <definedName name="TRANSPOR__FISH_FOIL_N2O">[29]Values!$A$2959:$BW$2959</definedName>
    <definedName name="TRANSPOR__FISH_GOIL_CH4" localSheetId="0">#REF!</definedName>
    <definedName name="TRANSPOR__FISH_GOIL_CH4">[29]Values!$A$2960:$BW$2960</definedName>
    <definedName name="TRANSPOR__FISH_GOIL_CO2" localSheetId="0">#REF!</definedName>
    <definedName name="TRANSPOR__FISH_GOIL_CO2">[29]Values!$A$2961:$BW$2961</definedName>
    <definedName name="TRANSPOR__FISH_GOIL_MTN" localSheetId="0">#REF!</definedName>
    <definedName name="TRANSPOR__FISH_GOIL_MTN">[29]Values!$A$2962:$BW$2962</definedName>
    <definedName name="TRANSPOR__FISH_GOIL_N2O" localSheetId="0">#REF!</definedName>
    <definedName name="TRANSPOR__FISH_GOIL_N2O">[29]Values!$A$2963:$BW$2963</definedName>
    <definedName name="TRANSPOR__FOIL_CO2_COEF" localSheetId="0">#REF!</definedName>
    <definedName name="TRANSPOR__FOIL_CO2_COEF">'[30]Model Outputs'!#REF!</definedName>
    <definedName name="TRANSPOR__GAS_CO2" localSheetId="0">#REF!</definedName>
    <definedName name="TRANSPOR__GAS_CO2">[29]Values!$A$2965:$BW$2965</definedName>
    <definedName name="TRANSPOR__GCV_BIODIESEL" localSheetId="0">#REF!</definedName>
    <definedName name="TRANSPOR__GCV_BIODIESEL">[29]Values!$A$2966:$BW$2966</definedName>
    <definedName name="TRANSPOR__GCV_BIOETHANOL" localSheetId="0">#REF!</definedName>
    <definedName name="TRANSPOR__GCV_BIOETHANOL">[29]Values!$A$2967:$BW$2967</definedName>
    <definedName name="TRANSPOR__GCV_DIESEL" localSheetId="0">#REF!</definedName>
    <definedName name="TRANSPOR__GCV_DIESEL">[29]Values!$A$2968:$BW$2968</definedName>
    <definedName name="TRANSPOR__GCV_PETROL" localSheetId="0">#REF!</definedName>
    <definedName name="TRANSPOR__GCV_PETROL">[29]Values!$A$2969:$BW$2969</definedName>
    <definedName name="TRANSPOR__GOIL_CO2_COEF" localSheetId="0">#REF!</definedName>
    <definedName name="TRANSPOR__GOIL_CO2_COEF">'[30]Model Outputs'!#REF!</definedName>
    <definedName name="TRANSPOR__HGV_DER_DER_MTOE" localSheetId="0">#REF!</definedName>
    <definedName name="TRANSPOR__HGV_DER_DER_MTOE">[29]Values!$A$2972:$BW$2972</definedName>
    <definedName name="TRANSPOR__HGV_DER_EFF" localSheetId="0">#REF!</definedName>
    <definedName name="TRANSPOR__HGV_DER_EFF">[29]Values!$A$2973:$BW$2973</definedName>
    <definedName name="TRANSPOR__HGV_DER_KM" localSheetId="0">#REF!</definedName>
    <definedName name="TRANSPOR__HGV_DER_KM">[29]Values!$A$2974:$BW$2974</definedName>
    <definedName name="TRANSPOR__HGV_ELAST_MANUF_OUT" localSheetId="0">#REF!</definedName>
    <definedName name="TRANSPOR__HGV_ELAST_MANUF_OUT">[29]Values!$A$2976:$BW$2976</definedName>
    <definedName name="TRANSPOR__HGV_ELAST_PPKM" localSheetId="0">#REF!</definedName>
    <definedName name="TRANSPOR__HGV_ELAST_PPKM">[29]Values!$A$2977:$BW$2977</definedName>
    <definedName name="TRANSPOR__HGV_FUEL_PROD_RP" localSheetId="0">#REF!</definedName>
    <definedName name="TRANSPOR__HGV_FUEL_PROD_RP">[29]Values!$A$2978:$BW$2978</definedName>
    <definedName name="TRANSPOR__HGV_FUEL_SECR_REDUCTION" localSheetId="0">#REF!</definedName>
    <definedName name="TRANSPOR__HGV_FUEL_SECR_REDUCTION">[29]Values!$A$2979:$BW$2979</definedName>
    <definedName name="TRANSPOR__HGV_GAS_EFF" localSheetId="0">#REF!</definedName>
    <definedName name="TRANSPOR__HGV_GAS_EFF">[29]Values!$A$2980:$BW$2980</definedName>
    <definedName name="TRANSPOR__HGV_GAS_GAS_MTOE" localSheetId="0">#REF!</definedName>
    <definedName name="TRANSPOR__HGV_GAS_GAS_MTOE">[29]Values!$A$2981:$BW$2981</definedName>
    <definedName name="TRANSPOR__HGV_GAS_KM" localSheetId="0">#REF!</definedName>
    <definedName name="TRANSPOR__HGV_GAS_KM">[29]Values!$A$2982:$BW$2982</definedName>
    <definedName name="TRANSPOR__HGV_GAS_KMSHAR" localSheetId="0">#REF!</definedName>
    <definedName name="TRANSPOR__HGV_GAS_KMSHAR">[29]Values!$A$2983:$BW$2983</definedName>
    <definedName name="TRANSPOR__HGV_GASDER_DER_MTOE" localSheetId="0">#REF!</definedName>
    <definedName name="TRANSPOR__HGV_GASDER_DER_MTOE">[29]Values!$A$2984:$BW$2984</definedName>
    <definedName name="TRANSPOR__HGV_GASDER_DER_SHAR" localSheetId="0">#REF!</definedName>
    <definedName name="TRANSPOR__HGV_GASDER_DER_SHAR">[29]Values!$A$2985:$BW$2985</definedName>
    <definedName name="TRANSPOR__HGV_GASDER_EFF" localSheetId="0">#REF!</definedName>
    <definedName name="TRANSPOR__HGV_GASDER_EFF">[29]Values!$A$2986:$BW$2986</definedName>
    <definedName name="TRANSPOR__HGV_GASDER_GAS_MTOE" localSheetId="0">#REF!</definedName>
    <definedName name="TRANSPOR__HGV_GASDER_GAS_MTOE">[29]Values!$A$2987:$BW$2987</definedName>
    <definedName name="TRANSPOR__HGV_GASDER_KM" localSheetId="0">#REF!</definedName>
    <definedName name="TRANSPOR__HGV_GASDER_KM">[29]Values!$A$2988:$BW$2988</definedName>
    <definedName name="TRANSPOR__HGV_GASDER_KMSHAR" localSheetId="0">#REF!</definedName>
    <definedName name="TRANSPOR__HGV_GASDER_KMSHAR">[29]Values!$A$2989:$BW$2989</definedName>
    <definedName name="TRANSPOR__HGV_PPKM" localSheetId="0">#REF!</definedName>
    <definedName name="TRANSPOR__HGV_PPKM">[29]Values!$A$2990:$BW$2990</definedName>
    <definedName name="TRANSPOR__HGV_TOT_DER_BIOADJ_MTOE" localSheetId="0">#REF!</definedName>
    <definedName name="TRANSPOR__HGV_TOT_DER_BIOADJ_MTOE">[29]Values!$A$2991:$BW$2991</definedName>
    <definedName name="TRANSPOR__HGV_TOT_DER_CO2" localSheetId="0">#REF!</definedName>
    <definedName name="TRANSPOR__HGV_TOT_DER_CO2">[29]Values!$A$2992:$BW$2992</definedName>
    <definedName name="TRANSPOR__HGV_TOT_DER_MTOE" localSheetId="0">#REF!</definedName>
    <definedName name="TRANSPOR__HGV_TOT_DER_MTOE">[29]Values!$A$2993:$BW$2993</definedName>
    <definedName name="TRANSPOR__HGV_TOT_GAS_MTOE" localSheetId="0">#REF!</definedName>
    <definedName name="TRANSPOR__HGV_TOT_GAS_MTOE">[29]Values!$A$2994:$BW$2994</definedName>
    <definedName name="TRANSPOR__HGV_TOT_KM" localSheetId="0">#REF!</definedName>
    <definedName name="TRANSPOR__HGV_TOT_KM">[29]Values!$A$2995:$BW$2995</definedName>
    <definedName name="TRANSPOR__HOUSE_DER_CO2" localSheetId="0">#REF!</definedName>
    <definedName name="TRANSPOR__HOUSE_DER_CO2">[29]Values!$A$2997:$BW$2997</definedName>
    <definedName name="TRANSPOR__HOUSE_MS_CO2" localSheetId="0">#REF!</definedName>
    <definedName name="TRANSPOR__HOUSE_MS_CO2">[29]Values!$A$3000:$BW$3000</definedName>
    <definedName name="TRANSPOR__LGV_BIODER_MTOE" localSheetId="0">#REF!</definedName>
    <definedName name="TRANSPOR__LGV_BIODER_MTOE">[29]Values!$A$3002:$BW$3002</definedName>
    <definedName name="TRANSPOR__LGV_BIOETH_MTOE" localSheetId="0">#REF!</definedName>
    <definedName name="TRANSPOR__LGV_BIOETH_MTOE">[29]Values!$A$3003:$BW$3003</definedName>
    <definedName name="TRANSPOR__LGV_DER_BIOADJ_MTOE" localSheetId="0">#REF!</definedName>
    <definedName name="TRANSPOR__LGV_DER_BIOADJ_MTOE">[29]Values!$A$3004:$BW$3004</definedName>
    <definedName name="TRANSPOR__LGV_DER_CO2" localSheetId="0">#REF!</definedName>
    <definedName name="TRANSPOR__LGV_DER_CO2">[29]Values!$A$3006:$BW$3006</definedName>
    <definedName name="TRANSPOR__LGV_DER_MTOE" localSheetId="0">#REF!</definedName>
    <definedName name="TRANSPOR__LGV_DER_MTOE">[29]Values!$A$3007:$BW$3007</definedName>
    <definedName name="TRANSPOR__LGV_DERV_EFF" localSheetId="0">#REF!</definedName>
    <definedName name="TRANSPOR__LGV_DERV_EFF">[29]Values!$A$3009:$BW$3009</definedName>
    <definedName name="TRANSPOR__LGV_DERV_KMSHAR" localSheetId="0">#REF!</definedName>
    <definedName name="TRANSPOR__LGV_DERV_KMSHAR">[29]Values!$A$3010:$BW$3010</definedName>
    <definedName name="TRANSPOR__LGV_DERV_PPKM" localSheetId="0">#REF!</definedName>
    <definedName name="TRANSPOR__LGV_DERV_PPKM">[29]Values!$A$3011:$BW$3011</definedName>
    <definedName name="TRANSPOR__LGV_DERV_VOLEFF" localSheetId="0">#REF!</definedName>
    <definedName name="TRANSPOR__LGV_DERV_VOLEFF">[29]Values!$A$3012:$BW$3012</definedName>
    <definedName name="TRANSPOR__LGV_DERV_VOLEFFWOB" localSheetId="0">#REF!</definedName>
    <definedName name="TRANSPOR__LGV_DERV_VOLEFFWOB">[29]Values!$A$3013:$BW$3013</definedName>
    <definedName name="TRANSPOR__LGV_ELAST_GDP" localSheetId="0">#REF!</definedName>
    <definedName name="TRANSPOR__LGV_ELAST_GDP">[29]Values!$A$3015:$BW$3015</definedName>
    <definedName name="TRANSPOR__LGV_ELAST_LAGKM1" localSheetId="0">#REF!</definedName>
    <definedName name="TRANSPOR__LGV_ELAST_LAGKM1">[29]Values!$A$3016:$BW$3016</definedName>
    <definedName name="TRANSPOR__LGV_ELAST_LAGKM2" localSheetId="0">#REF!</definedName>
    <definedName name="TRANSPOR__LGV_ELAST_LAGKM2">[29]Values!$A$3017:$BW$3017</definedName>
    <definedName name="TRANSPOR__LGV_ELAST_PPKM" localSheetId="0">#REF!</definedName>
    <definedName name="TRANSPOR__LGV_ELAST_PPKM">[29]Values!$A$3018:$BW$3018</definedName>
    <definedName name="TRANSPOR__LGV_ELEC_PPKM" localSheetId="0">#REF!</definedName>
    <definedName name="TRANSPOR__LGV_ELEC_PPKM">[29]Values!$A$3019:$BW$3019</definedName>
    <definedName name="TRANSPOR__LGV_ELEC_RP" localSheetId="0">#REF!</definedName>
    <definedName name="TRANSPOR__LGV_ELEC_RP">[29]Values!$A$3020:$BW$3020</definedName>
    <definedName name="TRANSPOR__LGV_ELPERC_KMSHAR" localSheetId="0">#REF!</definedName>
    <definedName name="TRANSPOR__LGV_ELPERC_KMSHAR">[29]Values!$A$3021:$BW$3021</definedName>
    <definedName name="TRANSPOR__LGV_EV_DOMDEMSHAR" localSheetId="0">#REF!</definedName>
    <definedName name="TRANSPOR__LGV_EV_DOMDEMSHAR">[29]Values!$A$3022:$BW$3022</definedName>
    <definedName name="TRANSPOR__LGV_EV_EFF" localSheetId="0">#REF!</definedName>
    <definedName name="TRANSPOR__LGV_EV_EFF">[29]Values!$A$3023:$BW$3023</definedName>
    <definedName name="TRANSPOR__LGV_EV_KM" localSheetId="0">#REF!</definedName>
    <definedName name="TRANSPOR__LGV_EV_KM">[29]Values!$A$3024:$BW$3024</definedName>
    <definedName name="TRANSPOR__LGV_EV_KWHEFF" localSheetId="0">#REF!</definedName>
    <definedName name="TRANSPOR__LGV_EV_KWHEFF">[29]Values!$A$3025:$BW$3025</definedName>
    <definedName name="TRANSPOR__LGV_EV_MTOE" localSheetId="0">#REF!</definedName>
    <definedName name="TRANSPOR__LGV_EV_MTOE">[29]Values!$A$3026:$BW$3026</definedName>
    <definedName name="TRANSPOR__LGV_FF_EFF" localSheetId="0">#REF!</definedName>
    <definedName name="TRANSPOR__LGV_FF_EFF">[29]Values!$A$3027:$BW$3027</definedName>
    <definedName name="TRANSPOR__LGV_FF_KM" localSheetId="0">#REF!</definedName>
    <definedName name="TRANSPOR__LGV_FF_KM">[29]Values!$A$3028:$BW$3028</definedName>
    <definedName name="TRANSPOR__LGV_FUEL_MTOEA" localSheetId="0">#REF!</definedName>
    <definedName name="TRANSPOR__LGV_FUEL_MTOEA">[29]Values!$A$3029:$BW$3029</definedName>
    <definedName name="TRANSPOR__LGV_FUEL_SECR_REDUCTION" localSheetId="0">#REF!</definedName>
    <definedName name="TRANSPOR__LGV_FUEL_SECR_REDUCTION">[29]Values!$A$3031:$BW$3031</definedName>
    <definedName name="TRANSPOR__LGV_KM" localSheetId="0">#REF!</definedName>
    <definedName name="TRANSPOR__LGV_KM">[29]Values!$A$3032:$BW$3032</definedName>
    <definedName name="TRANSPOR__LGV_KM_HIST" localSheetId="0">#REF!</definedName>
    <definedName name="TRANSPOR__LGV_KM_HIST">[29]Values!$A$3033:$BW$3033</definedName>
    <definedName name="TRANSPOR__LGV_KM_HIST_MAXYEAR" localSheetId="0">#REF!</definedName>
    <definedName name="TRANSPOR__LGV_KM_HIST_MAXYEAR">[29]Values!$A$3034:$BW$3034</definedName>
    <definedName name="TRANSPOR__LGV_MS_BIOADJ_MTH" localSheetId="0">#REF!</definedName>
    <definedName name="TRANSPOR__LGV_MS_BIOADJ_MTH">[29]Values!$A$3035:$BW$3035</definedName>
    <definedName name="TRANSPOR__LGV_MS_BIOADJ_MTOE" localSheetId="0">#REF!</definedName>
    <definedName name="TRANSPOR__LGV_MS_BIOADJ_MTOE">[29]Values!$A$3036:$BW$3036</definedName>
    <definedName name="TRANSPOR__LGV_MS_CO2" localSheetId="0">#REF!</definedName>
    <definedName name="TRANSPOR__LGV_MS_CO2">[29]Values!$A$3038:$BW$3038</definedName>
    <definedName name="TRANSPOR__LGV_MS_EFF" localSheetId="0">#REF!</definedName>
    <definedName name="TRANSPOR__LGV_MS_EFF">[29]Values!$A$3039:$BW$3039</definedName>
    <definedName name="TRANSPOR__LGV_MS_MTOE" localSheetId="0">#REF!</definedName>
    <definedName name="TRANSPOR__LGV_MS_MTOE">[29]Values!$A$3040:$BW$3040</definedName>
    <definedName name="TRANSPOR__LGV_MS_PPKM" localSheetId="0">#REF!</definedName>
    <definedName name="TRANSPOR__LGV_MS_PPKM">[29]Values!$A$3042:$BW$3042</definedName>
    <definedName name="TRANSPOR__LGV_MS_VOLEFF" localSheetId="0">#REF!</definedName>
    <definedName name="TRANSPOR__LGV_MS_VOLEFF">[29]Values!$A$3043:$BW$3043</definedName>
    <definedName name="TRANSPOR__LGV_MS_VOLEFFWOB" localSheetId="0">#REF!</definedName>
    <definedName name="TRANSPOR__LGV_MS_VOLEFFWOB">[29]Values!$A$3044:$BW$3044</definedName>
    <definedName name="TRANSPOR__LGV_MSPERC_SHAR" localSheetId="0">#REF!</definedName>
    <definedName name="TRANSPOR__LGV_MSPERC_SHAR">[29]Values!$A$3045:$BW$3045</definedName>
    <definedName name="TRANSPOR__LGV_PPKM" localSheetId="0">#REF!</definedName>
    <definedName name="TRANSPOR__LGV_PPKM">[29]Values!$A$3046:$BW$3046</definedName>
    <definedName name="TRANSPOR__LGV_PPKM_1998PX" localSheetId="0">#REF!</definedName>
    <definedName name="TRANSPOR__LGV_PPKM_1998PX">[29]Values!$A$3047:$BW$3047</definedName>
    <definedName name="TRANSPOR__LGV_WORKING_SH" localSheetId="0">#REF!</definedName>
    <definedName name="TRANSPOR__LGV_WORKING_SH">[29]Values!$A$3048:$BW$3048</definedName>
    <definedName name="TRANSPOR__LPG_CO2" localSheetId="0">#REF!</definedName>
    <definedName name="TRANSPOR__LPG_CO2">[29]Values!$A$3050:$BW$3050</definedName>
    <definedName name="TRANSPOR__LPG_CO2_COEF" localSheetId="0">#REF!</definedName>
    <definedName name="TRANSPOR__LPG_CO2_COEF">'[30]Model Outputs'!#REF!</definedName>
    <definedName name="TRANSPOR__LPG_FIN_MTH" localSheetId="0">#REF!</definedName>
    <definedName name="TRANSPOR__LPG_FIN_MTH">[29]Values!$A$3052:$BW$3052</definedName>
    <definedName name="TRANSPOR__LPG_KTOE" localSheetId="0">#REF!</definedName>
    <definedName name="TRANSPOR__LPG_KTOE">[29]Values!$A$3053:$BW$3053</definedName>
    <definedName name="TRANSPOR__LPG_MTOE" localSheetId="0">#REF!</definedName>
    <definedName name="TRANSPOR__LPG_MTOE">'[30]Model Outputs'!#REF!</definedName>
    <definedName name="TRANSPOR__LUB_CO2" localSheetId="0">#REF!</definedName>
    <definedName name="TRANSPOR__LUB_CO2">[29]Values!$A$3056:$BW$3056</definedName>
    <definedName name="TRANSPOR__MARINE_LUB_CO2" localSheetId="0">#REF!</definedName>
    <definedName name="TRANSPOR__MARINE_LUB_CO2">[29]Values!$A$3057:$BW$3057</definedName>
    <definedName name="TRANSPOR__MIL_AIR_CO2" localSheetId="0">#REF!</definedName>
    <definedName name="TRANSPOR__MIL_AIR_CO2">[29]Values!$A$3059:$BW$3059</definedName>
    <definedName name="TRANSPOR__MIL_AIR_MTH" localSheetId="0">#REF!</definedName>
    <definedName name="TRANSPOR__MIL_AIR_MTH">[29]Values!$A$3060:$BW$3060</definedName>
    <definedName name="TRANSPOR__MIL_GOIL_CO2" localSheetId="0">#REF!</definedName>
    <definedName name="TRANSPOR__MIL_GOIL_CO2">[29]Values!$A$3063:$BW$3063</definedName>
    <definedName name="TRANSPOR__MS_BIOADJ_MTOE" localSheetId="0">#REF!</definedName>
    <definedName name="TRANSPOR__MS_BIOADJ_MTOE">'[30]Model Outputs'!#REF!</definedName>
    <definedName name="TRANSPOR__MS_CO2" localSheetId="0">#REF!</definedName>
    <definedName name="TRANSPOR__MS_CO2">[29]Values!$A$3068:$BW$3068</definedName>
    <definedName name="TRANSPOR__MS_CO2_COEF" localSheetId="0">#REF!</definedName>
    <definedName name="TRANSPOR__MS_CO2_COEF">'[30]Model Outputs'!#REF!</definedName>
    <definedName name="TRANSPOR__MS_MTH" localSheetId="0">#REF!</definedName>
    <definedName name="TRANSPOR__MS_MTH">[29]Values!$A$3071:$BW$3071</definedName>
    <definedName name="TRANSPOR__MS_MTOE" localSheetId="0">#REF!</definedName>
    <definedName name="TRANSPOR__MS_MTOE">[29]Values!$A$3072:$BW$3072</definedName>
    <definedName name="TRANSPOR__NAV_FIN_MTH" localSheetId="0">#REF!</definedName>
    <definedName name="TRANSPOR__NAV_FIN_MTH">[29]Values!$A$3073:$BW$3073</definedName>
    <definedName name="TRANSPOR__NAV_GOIL_MTN" localSheetId="0">#REF!</definedName>
    <definedName name="TRANSPOR__NAV_GOIL_MTN">[29]Values!$A$3074:$BW$3074</definedName>
    <definedName name="TRANSPOR__OTHER_TOTAL_CO2" localSheetId="0">#REF!</definedName>
    <definedName name="TRANSPOR__OTHER_TOTAL_CO2">[29]Values!$A$3078:$BW$3078</definedName>
    <definedName name="TRANSPOR__OTHER_TRADED_CO2" localSheetId="0">#REF!</definedName>
    <definedName name="TRANSPOR__OTHER_TRADED_CO2">[29]Values!$A$3079:$BW$3079</definedName>
    <definedName name="TRANSPOR__PSV_BIODER_MTOE" localSheetId="0">#REF!</definedName>
    <definedName name="TRANSPOR__PSV_BIODER_MTOE">[29]Values!$A$3080:$BW$3080</definedName>
    <definedName name="TRANSPOR__PSV_DER_BIOADJ_MTOE" localSheetId="0">#REF!</definedName>
    <definedName name="TRANSPOR__PSV_DER_BIOADJ_MTOE">[29]Values!$A$3081:$BW$3081</definedName>
    <definedName name="TRANSPOR__PSV_DER_CO2" localSheetId="0">#REF!</definedName>
    <definedName name="TRANSPOR__PSV_DER_CO2">[29]Values!$A$3082:$BW$3082</definedName>
    <definedName name="TRANSPOR__PSV_DER_EFF" localSheetId="0">#REF!</definedName>
    <definedName name="TRANSPOR__PSV_DER_EFF">[29]Values!$A$3083:$BW$3083</definedName>
    <definedName name="TRANSPOR__PSV_DER_MTOE" localSheetId="0">#REF!</definedName>
    <definedName name="TRANSPOR__PSV_DER_MTOE">[29]Values!$A$3084:$BW$3084</definedName>
    <definedName name="TRANSPOR__PSV_ELEC_MTOE" localSheetId="0">#REF!</definedName>
    <definedName name="TRANSPOR__PSV_ELEC_MTOE">[29]Values!$A$3087:$BW$3087</definedName>
    <definedName name="TRANSPOR__PSV_EV_EFF" localSheetId="0">#REF!</definedName>
    <definedName name="TRANSPOR__PSV_EV_EFF">[29]Values!$A$3088:$BW$3088</definedName>
    <definedName name="TRANSPOR__PSV_FUEL_SECR_REDUCTION" localSheetId="0">#REF!</definedName>
    <definedName name="TRANSPOR__PSV_FUEL_SECR_REDUCTION">[29]Values!$A$3089:$BW$3089</definedName>
    <definedName name="TRANSPOR__PSV_KM" localSheetId="0">#REF!</definedName>
    <definedName name="TRANSPOR__PSV_KM">[29]Values!$A$3090:$BW$3090</definedName>
    <definedName name="TRANSPOR__RAIL_CO2_ADJ" localSheetId="0">#REF!</definedName>
    <definedName name="TRANSPOR__RAIL_CO2_ADJ">[29]Values!$A$3091:$BW$3091</definedName>
    <definedName name="TRANSPOR__RAIL_COAL_CH4" localSheetId="0">#REF!</definedName>
    <definedName name="TRANSPOR__RAIL_COAL_CH4">[29]Values!$A$3092:$BW$3092</definedName>
    <definedName name="TRANSPOR__RAIL_COAL_CO2" localSheetId="0">#REF!</definedName>
    <definedName name="TRANSPOR__RAIL_COAL_CO2">[29]Values!$A$3093:$BW$3093</definedName>
    <definedName name="TRANSPOR__RAIL_COAL_MTH" localSheetId="0">#REF!</definedName>
    <definedName name="TRANSPOR__RAIL_COAL_MTH">'[30]Model Outputs'!#REF!</definedName>
    <definedName name="TRANSPOR__RAIL_COAL_N2O" localSheetId="0">#REF!</definedName>
    <definedName name="TRANSPOR__RAIL_COAL_N2O">[29]Values!$A$3095:$BW$3095</definedName>
    <definedName name="TRANSPOR__RAIL_ELEC_FIN_GWH" localSheetId="0">#REF!</definedName>
    <definedName name="TRANSPOR__RAIL_ELEC_FIN_GWH">[29]Values!$A$3096:$BW$3096</definedName>
    <definedName name="TRANSPOR__RAIL_ELEC_MTH" localSheetId="0">#REF!</definedName>
    <definedName name="TRANSPOR__RAIL_ELEC_MTH">'[30]Model Outputs'!#REF!</definedName>
    <definedName name="TRANSPOR__RAIL_ELEC_TWH" localSheetId="0">#REF!</definedName>
    <definedName name="TRANSPOR__RAIL_ELEC_TWH">[29]Values!$A$3098:$BW$3098</definedName>
    <definedName name="TRANSPOR__RAIL_GOIL_CH4" localSheetId="0">#REF!</definedName>
    <definedName name="TRANSPOR__RAIL_GOIL_CH4">[29]Values!$A$3099:$BW$3099</definedName>
    <definedName name="TRANSPOR__RAIL_GOIL_CO2" localSheetId="0">#REF!</definedName>
    <definedName name="TRANSPOR__RAIL_GOIL_CO2">[29]Values!$A$3100:$BW$3100</definedName>
    <definedName name="TRANSPOR__RAIL_GOIL_FIN_GWH" localSheetId="0">#REF!</definedName>
    <definedName name="TRANSPOR__RAIL_GOIL_FIN_GWH">[29]Values!$A$3101:$BW$3101</definedName>
    <definedName name="TRANSPOR__RAIL_GOIL_MTH" localSheetId="0">#REF!</definedName>
    <definedName name="TRANSPOR__RAIL_GOIL_MTH">[29]Values!$A$3102:$BW$3102</definedName>
    <definedName name="TRANSPOR__RAIL_GOIL_N2O" localSheetId="0">#REF!</definedName>
    <definedName name="TRANSPOR__RAIL_GOIL_N2O">[29]Values!$A$3104:$BW$3104</definedName>
    <definedName name="TRANSPOR__RAIL_ST_BOIL_CH4" localSheetId="0">#REF!</definedName>
    <definedName name="TRANSPOR__RAIL_ST_BOIL_CH4">[29]Values!$A$3105:$BW$3105</definedName>
    <definedName name="TRANSPOR__RAIL_ST_BOIL_CO2" localSheetId="0">#REF!</definedName>
    <definedName name="TRANSPOR__RAIL_ST_BOIL_CO2">[29]Values!$A$3106:$BW$3106</definedName>
    <definedName name="TRANSPOR__RAIL_ST_BOIL_N2O" localSheetId="0">#REF!</definedName>
    <definedName name="TRANSPOR__RAIL_ST_BOIL_N2O">[29]Values!$A$3107:$BW$3107</definedName>
    <definedName name="TRANSPOR__RAIL_ST_COAL_CO2" localSheetId="0">#REF!</definedName>
    <definedName name="TRANSPOR__RAIL_ST_COAL_CO2">[29]Values!$A$3108:$BW$3108</definedName>
    <definedName name="TRANSPOR__RAIL_ST_COKE_CO2" localSheetId="0">#REF!</definedName>
    <definedName name="TRANSPOR__RAIL_ST_COKE_CO2">[29]Values!$A$3109:$BW$3109</definedName>
    <definedName name="TRANSPOR__RAIL_ST_FOIL_CH4" localSheetId="0">#REF!</definedName>
    <definedName name="TRANSPOR__RAIL_ST_FOIL_CH4">[29]Values!$A$3110:$BW$3110</definedName>
    <definedName name="TRANSPOR__RAIL_ST_FOIL_CO2" localSheetId="0">#REF!</definedName>
    <definedName name="TRANSPOR__RAIL_ST_FOIL_CO2">[29]Values!$A$3111:$BW$3111</definedName>
    <definedName name="TRANSPOR__RAIL_ST_FOIL_N2O" localSheetId="0">#REF!</definedName>
    <definedName name="TRANSPOR__RAIL_ST_FOIL_N2O">[29]Values!$A$3112:$BW$3112</definedName>
    <definedName name="TRANSPOR__RAIL_ST_GAS_CH4" localSheetId="0">#REF!</definedName>
    <definedName name="TRANSPOR__RAIL_ST_GAS_CH4">[29]Values!$A$3113:$BW$3113</definedName>
    <definedName name="TRANSPOR__RAIL_ST_GAS_CO2" localSheetId="0">#REF!</definedName>
    <definedName name="TRANSPOR__RAIL_ST_GAS_CO2">[29]Values!$A$3114:$BW$3114</definedName>
    <definedName name="TRANSPOR__RAIL_ST_GAS_N2O" localSheetId="0">#REF!</definedName>
    <definedName name="TRANSPOR__RAIL_ST_GAS_N2O">[29]Values!$A$3115:$BW$3115</definedName>
    <definedName name="TRANSPOR__REFRIGERATION_HFCs" localSheetId="0">#REF!</definedName>
    <definedName name="TRANSPOR__REFRIGERATION_HFCs">[29]Values!$A$3116:$BW$3116</definedName>
    <definedName name="TRANSPOR__RLGOIL_ADJ_MTH" localSheetId="0">#REF!</definedName>
    <definedName name="TRANSPOR__RLGOIL_ADJ_MTH">'[30]Model Outputs'!#REF!</definedName>
    <definedName name="TRANSPOR__ROAD_ELEC_TWH" localSheetId="0">#REF!</definedName>
    <definedName name="TRANSPOR__ROAD_ELEC_TWH">'[30]Model Outputs'!#REF!</definedName>
    <definedName name="TRANSPOR__ROAD_UREA_CO2" localSheetId="0">#REF!</definedName>
    <definedName name="TRANSPOR__ROAD_UREA_CO2">[29]Values!$A$3119:$BW$3119</definedName>
    <definedName name="TRANSPOR__TOTAL_DER_CO2" localSheetId="0">#REF!</definedName>
    <definedName name="TRANSPOR__TOTAL_DER_CO2">[29]Values!$A$3120:$BW$3120</definedName>
    <definedName name="TRANSPOR__TOTAL_MS_CO2" localSheetId="0">#REF!</definedName>
    <definedName name="TRANSPOR__TOTAL_MS_CO2">[29]Values!$A$3121:$BW$3121</definedName>
    <definedName name="TRANSPOR__VA_CAR_BIODERV_MTOE" localSheetId="0">#REF!</definedName>
    <definedName name="TRANSPOR__VA_CAR_BIODERV_MTOE">[29]Values!$A$3122:$BW$3122</definedName>
    <definedName name="TRANSPOR__VA_CAR_BIOETH_MTOE" localSheetId="0">#REF!</definedName>
    <definedName name="TRANSPOR__VA_CAR_BIOETH_MTOE">[29]Values!$A$3123:$BW$3123</definedName>
    <definedName name="TRANSPOR__VA_CAR_DER_BIOADJ_MTOE" localSheetId="0">#REF!</definedName>
    <definedName name="TRANSPOR__VA_CAR_DER_BIOADJ_MTOE">[29]Values!$A$3124:$BW$3124</definedName>
    <definedName name="TRANSPOR__VA_CAR_DER_MTOE" localSheetId="0">#REF!</definedName>
    <definedName name="TRANSPOR__VA_CAR_DER_MTOE">[29]Values!$A$3125:$BW$3125</definedName>
    <definedName name="TRANSPOR__VA_CAR_MS_BIOADJ_MTH" localSheetId="0">#REF!</definedName>
    <definedName name="TRANSPOR__VA_CAR_MS_BIOADJ_MTH">[29]Values!$A$3126:$BW$3126</definedName>
    <definedName name="TRANSPOR__VA_CAR_MS_BIOADJ_MTOE" localSheetId="0">#REF!</definedName>
    <definedName name="TRANSPOR__VA_CAR_MS_BIOADJ_MTOE">[29]Values!$A$3127:$BW$3127</definedName>
    <definedName name="TRANSPOR__VA_CAR_MS_MTOE" localSheetId="0">#REF!</definedName>
    <definedName name="TRANSPOR__VA_CAR_MS_MTOE">[29]Values!$A$3128:$BW$3128</definedName>
    <definedName name="TRANSPOR__VOL_AGREE_1" localSheetId="0">#REF!</definedName>
    <definedName name="TRANSPOR__VOL_AGREE_1">[29]Values!$A$3129:$BW$3129</definedName>
    <definedName name="TRANSPOR__VOL_AGREE_2" localSheetId="0">#REF!</definedName>
    <definedName name="TRANSPOR__VOL_AGREE_2">[29]Values!$A$3130:$BW$3130</definedName>
    <definedName name="TRANSPOR__WATER_BUNKER_CH4" localSheetId="0">#REF!</definedName>
    <definedName name="TRANSPOR__WATER_BUNKER_CH4">[29]Values!$A$3131:$BW$3131</definedName>
    <definedName name="TRANSPOR__WATER_BUNKER_CO2" localSheetId="0">#REF!</definedName>
    <definedName name="TRANSPOR__WATER_BUNKER_CO2">[29]Values!$A$3132:$BW$3132</definedName>
    <definedName name="TRANSPOR__WATER_BUNKER_KTOE" localSheetId="0">#REF!</definedName>
    <definedName name="TRANSPOR__WATER_BUNKER_KTOE">[29]Values!$A$3133:$BW$3133</definedName>
    <definedName name="TRANSPOR__WATER_BUNKER_N2O" localSheetId="0">#REF!</definedName>
    <definedName name="TRANSPOR__WATER_BUNKER_N2O">[29]Values!$A$3134:$BW$3134</definedName>
    <definedName name="TRANSPOR__WATER_DERV_CH4" localSheetId="0">#REF!</definedName>
    <definedName name="TRANSPOR__WATER_DERV_CH4">[29]Values!$A$3135:$BW$3135</definedName>
    <definedName name="TRANSPOR__WATER_DERV_CO2" localSheetId="0">#REF!</definedName>
    <definedName name="TRANSPOR__WATER_DERV_CO2">[29]Values!$A$3136:$BW$3136</definedName>
    <definedName name="TRANSPOR__WATER_DERV_N2O" localSheetId="0">#REF!</definedName>
    <definedName name="TRANSPOR__WATER_DERV_N2O">[29]Values!$A$3137:$BW$3137</definedName>
    <definedName name="TRANSPOR__WATER_FOIL_CH4" localSheetId="0">#REF!</definedName>
    <definedName name="TRANSPOR__WATER_FOIL_CH4">[29]Values!$A$3138:$BW$3138</definedName>
    <definedName name="TRANSPOR__WATER_FOIL_CO2" localSheetId="0">#REF!</definedName>
    <definedName name="TRANSPOR__WATER_FOIL_CO2">[29]Values!$A$3139:$BW$3139</definedName>
    <definedName name="TRANSPOR__WATER_FOIL_N2O" localSheetId="0">#REF!</definedName>
    <definedName name="TRANSPOR__WATER_FOIL_N2O">[29]Values!$A$3140:$BW$3140</definedName>
    <definedName name="TRANSPOR__WATER_GOIL_CH4" localSheetId="0">#REF!</definedName>
    <definedName name="TRANSPOR__WATER_GOIL_CH4">[29]Values!$A$3141:$BW$3141</definedName>
    <definedName name="TRANSPOR__WATER_GOIL_CO2" localSheetId="0">#REF!</definedName>
    <definedName name="TRANSPOR__WATER_GOIL_CO2">[29]Values!$A$3142:$BW$3142</definedName>
    <definedName name="TRANSPOR__WATER_GOIL_MTH" localSheetId="0">#REF!</definedName>
    <definedName name="TRANSPOR__WATER_GOIL_MTH">[29]Values!$A$3143:$BW$3143</definedName>
    <definedName name="TRANSPOR__WATER_GOIL_MTOE" localSheetId="0">#REF!</definedName>
    <definedName name="TRANSPOR__WATER_GOIL_MTOE">'[30]Model Outputs'!#REF!</definedName>
    <definedName name="TRANSPOR__WATER_GOIL_N2O" localSheetId="0">#REF!</definedName>
    <definedName name="TRANSPOR__WATER_GOIL_N2O">[29]Values!$A$3146:$BW$3146</definedName>
    <definedName name="TRANSPOR__WATER_MS_CH4" localSheetId="0">#REF!</definedName>
    <definedName name="TRANSPOR__WATER_MS_CH4">[29]Values!$A$3147:$BW$3147</definedName>
    <definedName name="TRANSPOR__WATER_MS_CO2" localSheetId="0">#REF!</definedName>
    <definedName name="TRANSPOR__WATER_MS_CO2">[29]Values!$A$3148:$BW$3148</definedName>
    <definedName name="TRANSPOR__WATER_MS_N2O" localSheetId="0">#REF!</definedName>
    <definedName name="TRANSPOR__WATER_MS_N2O">[29]Values!$A$3149:$BW$3149</definedName>
    <definedName name="transport_technology">#REF!</definedName>
    <definedName name="transport_uptake_dates">#REF!</definedName>
    <definedName name="transport_uptake_technology">#REF!</definedName>
    <definedName name="transport_uptake_units">#REF!</definedName>
    <definedName name="TransportPSGen" localSheetId="0">#REF!</definedName>
    <definedName name="TransportPSGen">[11]GenInput!$M$35:$M$302</definedName>
    <definedName name="TransportTEC" localSheetId="0">#REF!</definedName>
    <definedName name="TransportTEC">[11]GenInput!$C$35:$C$302</definedName>
    <definedName name="TransportYRGen" localSheetId="0">#REF!</definedName>
    <definedName name="TransportYRGen">[11]GenInput!$P$35:$P$302</definedName>
    <definedName name="Travel_and_Subsisten">#REF!</definedName>
    <definedName name="Travel_Service_Fees">#REF!</definedName>
    <definedName name="Treatment_Rate" localSheetId="0">#REF!</definedName>
    <definedName name="Treatment_Rate">'[48]Modelling Control'!$E$14</definedName>
    <definedName name="Trend">#REF!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ISt" localSheetId="0">#REF!</definedName>
    <definedName name="TRIISt">'[37]R4 Licence Condition Values'!$G$41:$N$41</definedName>
    <definedName name="TRIMt" localSheetId="0">#REF!</definedName>
    <definedName name="TRIMt">'[37]R4 Licence Condition Values'!$G$38:$N$38</definedName>
    <definedName name="TRT">#REF!</definedName>
    <definedName name="TRU">#REF!</definedName>
    <definedName name="TRV" localSheetId="0">#REF!</definedName>
    <definedName name="TRV">[73]Rates!$G$10</definedName>
    <definedName name="TTC">#REF!</definedName>
    <definedName name="ttt" hidden="1">#REF!</definedName>
    <definedName name="tttttttttttttttttt" localSheetId="0" hidden="1">{#N/A,#N/A,FALSE,"CGBR95C"}</definedName>
    <definedName name="tttttttttttttttttt" hidden="1">{#N/A,#N/A,FALSE,"CGBR95C"}</definedName>
    <definedName name="TWh_g_per_kWh_to_MtCO2" localSheetId="0">#REF!</definedName>
    <definedName name="TWh_g_per_kWh_to_MtCO2">'[18]Conversion Factors'!$E$68</definedName>
    <definedName name="TWhtoMWh" localSheetId="0" hidden="1">#REF!</definedName>
    <definedName name="TWhtoMWh" localSheetId="2" hidden="1">#REF!</definedName>
    <definedName name="TWhtoMWh" hidden="1">'[253]Savings by Fuel'!$S$15</definedName>
    <definedName name="TxYRMWkm" localSheetId="0">#REF!</definedName>
    <definedName name="TxYRMWkm">[11]TxNetwork!$C$43:$C$69</definedName>
    <definedName name="TYNE_WEAR">#REF!</definedName>
    <definedName name="type">#REF!</definedName>
    <definedName name="u" localSheetId="0" hidden="1">{#VALUE!,#N/A,FALSE,0}</definedName>
    <definedName name="U">{#VALUE!,#N/A,FALSE,0}</definedName>
    <definedName name="UAG" localSheetId="0" hidden="1">{#N/A,#N/A,FALSE,"DI 2 YEAR MASTER SCHEDULE"}</definedName>
    <definedName name="UAG" localSheetId="2" hidden="1">{#N/A,#N/A,FALSE,"DI 2 YEAR MASTER SCHEDULE"}</definedName>
    <definedName name="UAG" hidden="1">{#N/A,#N/A,FALSE,"DI 2 YEAR MASTER SCHEDULE"}</definedName>
    <definedName name="UCPIR" localSheetId="0">#REF!</definedName>
    <definedName name="UCPIR">'[37]R4 Licence Condition Values'!$G$27:$N$27</definedName>
    <definedName name="UDiv" localSheetId="0">#REF!</definedName>
    <definedName name="UDiv">[38]Input_Main!$L$61</definedName>
    <definedName name="UEF.Electricity" localSheetId="0">#REF!</definedName>
    <definedName name="UEF.Electricity">[254]Constants!$C$9</definedName>
    <definedName name="UEF.Gas" localSheetId="0">#REF!</definedName>
    <definedName name="UEF.Gas">[254]Constants!$C$10</definedName>
    <definedName name="UEF.Oil" localSheetId="0">#REF!</definedName>
    <definedName name="UEF.Oil">[254]Constants!$C$11</definedName>
    <definedName name="UEF.Renewables" localSheetId="0">#REF!</definedName>
    <definedName name="UEF.Renewables">[254]Constants!$C$13</definedName>
    <definedName name="UEF.Solids" localSheetId="0">#REF!</definedName>
    <definedName name="UEF.Solids">[254]Constants!$C$12</definedName>
    <definedName name="UEF_Elec" localSheetId="0">#REF!</definedName>
    <definedName name="UEF_Elec">[31]CV!$K$7</definedName>
    <definedName name="UEF_Electricity" localSheetId="0">#REF!</definedName>
    <definedName name="UEF_Electricity">[255]Intro!$H$10</definedName>
    <definedName name="UEF_Gas" localSheetId="0">#REF!</definedName>
    <definedName name="UEF_Gas">[31]CV!$K$5</definedName>
    <definedName name="UEF_Oil" localSheetId="0">#REF!</definedName>
    <definedName name="UEF_Oil">[31]CV!$K$4</definedName>
    <definedName name="UEF_Rens" localSheetId="0">#REF!</definedName>
    <definedName name="UEF_Rens">[31]CV!$K$6</definedName>
    <definedName name="UEF_Solid" localSheetId="0">#REF!</definedName>
    <definedName name="UEF_Solid">[255]Intro!$H$13</definedName>
    <definedName name="UEF_Solids" localSheetId="0">#REF!</definedName>
    <definedName name="UEF_Solids">[31]CV!$K$3</definedName>
    <definedName name="UEM_ModelStartDate_String" localSheetId="0">#REF!</definedName>
    <definedName name="UEM_ModelStartDate_String">'[44]UEM inputs'!$C$2</definedName>
    <definedName name="UEPSavingsNonTraded">#REF!</definedName>
    <definedName name="ujyhv" localSheetId="0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abatement_ch4">#REF!</definedName>
    <definedName name="uk_abatement_co2">#REF!</definedName>
    <definedName name="uk_abatement_direct">#REF!</definedName>
    <definedName name="uk_abatement_fgas">#REF!</definedName>
    <definedName name="uk_abatement_indirect">#REF!</definedName>
    <definedName name="uk_abatement_n2o">#REF!</definedName>
    <definedName name="uk_demand_change_CCS">#REF!</definedName>
    <definedName name="uk_demand_change_electricity">#REF!</definedName>
    <definedName name="uk_demand_change_finalbioenergy">#REF!</definedName>
    <definedName name="uk_demand_change_gas">#REF!</definedName>
    <definedName name="uk_demand_change_h2">#REF!</definedName>
    <definedName name="uk_demand_change_nonbiowaste">#REF!</definedName>
    <definedName name="uk_demand_change_petroleum">#REF!</definedName>
    <definedName name="uk_demand_change_primarybioenergy" localSheetId="0">#REF!</definedName>
    <definedName name="uk_demand_change_primarybioenergy">[57]UK!$NP$8:$OW$8</definedName>
    <definedName name="uk_demand_change_solidfuel">#REF!</definedName>
    <definedName name="uk_investment_change">#REF!</definedName>
    <definedName name="uk_opex">#REF!</definedName>
    <definedName name="UK_travel">#REF!</definedName>
    <definedName name="uktm_raw" localSheetId="0">#REF!</definedName>
    <definedName name="uktm_raw">'[40]HVAC assumptions'!$F$51:$F$62</definedName>
    <definedName name="UKTM_Run_Names" localSheetId="0">#REF!</definedName>
    <definedName name="UKTM_Run_Names">[43]DetailedTables!$B$7:$B$22</definedName>
    <definedName name="uktm_uktm" localSheetId="0">#REF!</definedName>
    <definedName name="uktm_uktm">'[40]HVAC assumptions'!$G$51:$G$62</definedName>
    <definedName name="Unadjusted_R_D_spend">#REF!</definedName>
    <definedName name="UNC" localSheetId="0">#REF!</definedName>
    <definedName name="UNC">'[37]R5 Input Page'!$G$61:$N$61</definedName>
    <definedName name="underlay" localSheetId="0">#REF!</definedName>
    <definedName name="underlay">[73]Rates!$G$13</definedName>
    <definedName name="UnderUtil" localSheetId="0">#REF!</definedName>
    <definedName name="UnderUtil">[11]Transport!$AB$13:$AB$1436</definedName>
    <definedName name="Unfix_Start_yr" localSheetId="0">#REF!</definedName>
    <definedName name="Unfix_Start_yr">[256]Scenario!$B$10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.GWh">[39]Units!$E$13</definedName>
    <definedName name="Unit.ktoe" localSheetId="0">#REF!</definedName>
    <definedName name="Unit.ktoe">[20]Units!$E$11</definedName>
    <definedName name="Unit.MillionPounds">[39]Units!$E$26</definedName>
    <definedName name="Unit.Mtherm" localSheetId="0">#REF!</definedName>
    <definedName name="Unit.Mtherm">[20]Units!$E$19</definedName>
    <definedName name="Unit.MWh">[39]Units!$E$14</definedName>
    <definedName name="Unit.therm" localSheetId="0">#REF!</definedName>
    <definedName name="Unit.therm">[20]Units!$E$14</definedName>
    <definedName name="Unit.TWh">[39]Units!$E$12</definedName>
    <definedName name="Unit_Btu">#REF!</definedName>
    <definedName name="Unit_Calorie">#REF!</definedName>
    <definedName name="Unit_Day">#REF!</definedName>
    <definedName name="Unit_Financial_Year_0.25">#REF!</definedName>
    <definedName name="Unit_Financial_Year_0.75">#REF!</definedName>
    <definedName name="Unit_Giga">#REF!</definedName>
    <definedName name="Unit_Hour">#REF!</definedName>
    <definedName name="Unit_Joule">#REF!</definedName>
    <definedName name="Unit_Kilo">#REF!</definedName>
    <definedName name="Unit_Kilogram">#REF!</definedName>
    <definedName name="Unit_Mega">#REF!</definedName>
    <definedName name="Unit_Meter">#REF!</definedName>
    <definedName name="Unit_Million_Pounds">#REF!</definedName>
    <definedName name="Unit_Minute">#REF!</definedName>
    <definedName name="Unit_Months_In_Year">#REF!</definedName>
    <definedName name="Unit_Pence">#REF!</definedName>
    <definedName name="Unit_Pounds">#REF!</definedName>
    <definedName name="Unit_Second">#REF!</definedName>
    <definedName name="Unit_Tera">#REF!</definedName>
    <definedName name="Unit_Therm">#REF!</definedName>
    <definedName name="Unit_Therms_to_MWh">#REF!</definedName>
    <definedName name="Unit_Toe">#REF!</definedName>
    <definedName name="Unit_W.h">#REF!</definedName>
    <definedName name="Unit_Watt">#REF!</definedName>
    <definedName name="Unit_Yard">#REF!</definedName>
    <definedName name="Unit_Year">#REF!</definedName>
    <definedName name="Units.Energy.Name">#REF!</definedName>
    <definedName name="Units.Energy.Unit">#REF!</definedName>
    <definedName name="Units.Power.Name">#REF!</definedName>
    <definedName name="Units.PowersOfTen.Name">#REF!</definedName>
    <definedName name="Units.SI.prefix">#REF!</definedName>
    <definedName name="unpivot_BEES_ID" localSheetId="0">#REF!</definedName>
    <definedName name="unpivot_BEES_ID">'[40]All measures'!$A$4:$A$39893</definedName>
    <definedName name="unpivot_cooling_kW" localSheetId="0">#REF!</definedName>
    <definedName name="unpivot_cooling_kW">'[40]All measures'!$M$4:$M$39893</definedName>
    <definedName name="unpivot_Cooling_measure_code" localSheetId="0">#REF!</definedName>
    <definedName name="unpivot_Cooling_measure_code">'[40]All measures'!$E$4:$E$39893</definedName>
    <definedName name="unpivot_Cooling_measure_row" localSheetId="0">#REF!</definedName>
    <definedName name="unpivot_Cooling_measure_row">'[40]All measures'!$G$4:$G$39893</definedName>
    <definedName name="unpivot_DHW_final_electric_kWh_a" localSheetId="0">#REF!</definedName>
    <definedName name="unpivot_DHW_final_electric_kWh_a">'[40]All measures'!$BK$4:$BK$39893</definedName>
    <definedName name="unpivot_DHW_final_thermal_kWh_a" localSheetId="0">#REF!</definedName>
    <definedName name="unpivot_DHW_final_thermal_kWh_a">'[40]All measures'!$BL$4:$BL$39893</definedName>
    <definedName name="unpivot_DHW_kW" localSheetId="0">#REF!</definedName>
    <definedName name="unpivot_DHW_kW">'[40]All measures'!$R$4:$R$39893</definedName>
    <definedName name="unpivot_Final_cooling_electricity_kWh_a" localSheetId="0">#REF!</definedName>
    <definedName name="unpivot_Final_cooling_electricity_kWh_a">'[40]All measures'!$BG$4:$BG$39893</definedName>
    <definedName name="unpivot_Final_electric_kWh_a" localSheetId="0">#REF!</definedName>
    <definedName name="unpivot_Final_electric_kWh_a">'[40]All measures'!$BC$4:$BC$39893</definedName>
    <definedName name="unpivot_Final_thermal_kWh_a" localSheetId="0">#REF!</definedName>
    <definedName name="unpivot_Final_thermal_kWh_a">'[40]All measures'!$BD$4:$BD$39893</definedName>
    <definedName name="unpivot_Initial_cooling_electricity_kWh_a" localSheetId="0">#REF!</definedName>
    <definedName name="unpivot_Initial_cooling_electricity_kWh_a">'[40]All measures'!$BF$4:$BF$39893</definedName>
    <definedName name="unpivot_Initial_DHW_electric_kWh_a" localSheetId="0">#REF!</definedName>
    <definedName name="unpivot_Initial_DHW_electric_kWh_a">'[40]All measures'!$BH$4:$BH$39893</definedName>
    <definedName name="unpivot_Initial_DHW_thermal_kWh_a" localSheetId="0">#REF!</definedName>
    <definedName name="unpivot_Initial_DHW_thermal_kWh_a">'[40]All measures'!$BI$4:$BI$39893</definedName>
    <definedName name="unpivot_Measure" localSheetId="0">#REF!</definedName>
    <definedName name="unpivot_Measure">'[40]All measures'!$B$4:$B$39893</definedName>
    <definedName name="unpivot_Measure_code" localSheetId="0">#REF!</definedName>
    <definedName name="unpivot_Measure_code">'[40]All measures'!$C$4:$C$39893</definedName>
    <definedName name="unpivot_Measure_row" localSheetId="0">#REF!</definedName>
    <definedName name="unpivot_Measure_row">'[40]All measures'!$D$4:$D$39893</definedName>
    <definedName name="Unused" localSheetId="0" hidden="1">#REF!</definedName>
    <definedName name="Unused" localSheetId="2" hidden="1">#REF!</definedName>
    <definedName name="Unused" hidden="1">'[257]SUMMARY TABLE'!$S$23:$S$46</definedName>
    <definedName name="Unused4" localSheetId="0" hidden="1">#REF!</definedName>
    <definedName name="Unused4" localSheetId="2" hidden="1">#REF!</definedName>
    <definedName name="Unused4" hidden="1">'[257]SUMMARY TABLE'!$T$23:$T$46</definedName>
    <definedName name="Unused5" localSheetId="0" hidden="1">#REF!</definedName>
    <definedName name="Unused5" localSheetId="2" hidden="1">#REF!</definedName>
    <definedName name="Unused5" hidden="1">'[257]SUMMARY TABLE'!$P$23:$P$46</definedName>
    <definedName name="Unused7" localSheetId="0" hidden="1">#REF!</definedName>
    <definedName name="Unused7" localSheetId="2" hidden="1">#REF!</definedName>
    <definedName name="Unused7" hidden="1">'[257]SUMMARY TABLE'!$P$23:$P$46</definedName>
    <definedName name="Unussed12" localSheetId="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localSheetId="0" hidden="1">#REF!</definedName>
    <definedName name="Unusued2" localSheetId="2" hidden="1">#REF!</definedName>
    <definedName name="Unusued2" hidden="1">'[257]SUMMARY TABLE'!$S$23:$S$46</definedName>
    <definedName name="Unusued24" hidden="1">#REF!</definedName>
    <definedName name="Unusued3" localSheetId="0" hidden="1">#REF!</definedName>
    <definedName name="Unusued3" localSheetId="2" hidden="1">#REF!</definedName>
    <definedName name="Unusued3" hidden="1">'[257]SUMMARY TABLE'!$T$23:$T$46</definedName>
    <definedName name="Unusued5" localSheetId="0" hidden="1">#REF!</definedName>
    <definedName name="Unusued5" localSheetId="2" hidden="1">#REF!</definedName>
    <definedName name="Unusued5" hidden="1">'[257]SUMMARY TABLE'!$Q$6:$Q$49</definedName>
    <definedName name="Unusued8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pdateYear" localSheetId="0">#REF!</definedName>
    <definedName name="UpdateYear">[258]Introduction!$E$6</definedName>
    <definedName name="UraniumPriceL" localSheetId="0">#REF!</definedName>
    <definedName name="UraniumPriceL">[38]Input_Nuclear!$J$116:$J$120</definedName>
    <definedName name="UraniumPriceOption" localSheetId="0">#REF!</definedName>
    <definedName name="UraniumPriceOption">[38]Input_Nuclear!$I$123</definedName>
    <definedName name="USDConv" localSheetId="0">#REF!</definedName>
    <definedName name="USDConv">[38]Input_Main!$L$42</definedName>
    <definedName name="UseBalancingMechanism_String">'[180]Whole System Impacts Switches'!$C$15</definedName>
    <definedName name="UseBorderPrices">[47]RunModel!$D$77</definedName>
    <definedName name="UseBsuos_String">'[180]Whole System Impacts Switches'!$C$17</definedName>
    <definedName name="UseDuos_String">'[180]Whole System Impacts Switches'!$C$19</definedName>
    <definedName name="UseMaxProfit">[47]RunModel!$D$45</definedName>
    <definedName name="UseOverallCarbonValueInOutputs" localSheetId="0">#REF!</definedName>
    <definedName name="UseOverallCarbonValueInOutputs">'[66]Modelling Control'!$D$56</definedName>
    <definedName name="User_projection_scenario" localSheetId="0">#REF!</definedName>
    <definedName name="User_projection_scenario">[92]MACC!$D$6</definedName>
    <definedName name="UseTNuOS_String">'[180]Whole System Impacts Switches'!$C$13</definedName>
    <definedName name="Utility_Bias">#REF!</definedName>
    <definedName name="Utility_Bias_Powertrain">#REF!</definedName>
    <definedName name="Utility_Bias_Uptake_Factor">#REF!</definedName>
    <definedName name="Utility_Charge_Time_Value">#REF!</definedName>
    <definedName name="Utility_Fleet_Run_Cost_Coefficient">#REF!</definedName>
    <definedName name="Utility_Fleet_Run_Cost_Coefficient_Van">#REF!</definedName>
    <definedName name="Utility_Price_Coef">#REF!</definedName>
    <definedName name="Utility_Range_Coef">#REF!</definedName>
    <definedName name="Utility_Range_Const">#REF!</definedName>
    <definedName name="Utility_Run_Cost_Coef">#REF!</definedName>
    <definedName name="Utility_Run_Cost_Coeff_Social">#REF!</definedName>
    <definedName name="Utility_Segment">#REF!</definedName>
    <definedName name="Utility_Social_Cost_Coeff">#REF!</definedName>
    <definedName name="Utlity_Ideal_Range">#REF!</definedName>
    <definedName name="v" localSheetId="0" hidden="1">{"Japan_Capers_Ed_Pub",#N/A,FALSE,"DI 2 YEAR MASTER SCHEDULE"}</definedName>
    <definedName name="v" localSheetId="2" hidden="1">{"Japan_Capers_Ed_Pub",#N/A,FALSE,"DI 2 YEAR MASTER SCHEDULE"}</definedName>
    <definedName name="v" hidden="1">{"Japan_Capers_Ed_Pub",#N/A,FALSE,"DI 2 YEAR MASTER SCHEDULE"}</definedName>
    <definedName name="vafan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vafan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ValidScores">#REF!</definedName>
    <definedName name="ValSuccessful" localSheetId="0">#REF!</definedName>
    <definedName name="ValSuccessful">[11]Transport!$H$3</definedName>
    <definedName name="Value">#REF!</definedName>
    <definedName name="Var_WS_Elec" localSheetId="0">#REF!</definedName>
    <definedName name="Var_WS_Elec">'[52]Source Numbers for Master Lists'!$A$27:$A$28</definedName>
    <definedName name="Variable_Bluesky_jobs">#REF!</definedName>
    <definedName name="Variable_Fixed" localSheetId="0">#REF!</definedName>
    <definedName name="Variable_Fixed">'[52]Source Numbers for Master Lists'!$E$77:$E$78</definedName>
    <definedName name="VariableSupplyCost_Toggle" localSheetId="0">#REF!</definedName>
    <definedName name="VariableSupplyCost_Toggle">[19]Control!$H$45</definedName>
    <definedName name="VarsClearRange" localSheetId="0">#REF!</definedName>
    <definedName name="VarsClearRange">[29]Values!#REF!</definedName>
    <definedName name="VAT" localSheetId="0">#REF!</definedName>
    <definedName name="VAT">[184]Calculations!$C$21</definedName>
    <definedName name="Ver">#REF!</definedName>
    <definedName name="VersionNumber">#REF!</definedName>
    <definedName name="Vertical">#REF!</definedName>
    <definedName name="vicboards" localSheetId="0">#REF!</definedName>
    <definedName name="vicboards">[73]Rates!$G$17</definedName>
    <definedName name="VIU_ContractedPrice" localSheetId="0">#REF!</definedName>
    <definedName name="VIU_ContractedPrice">'[186]VIU Assumptions'!$C$9</definedName>
    <definedName name="VIU_ContractedProportion" localSheetId="0">#REF!</definedName>
    <definedName name="VIU_ContractedProportion">'[186]VIU Assumptions'!$C$8</definedName>
    <definedName name="VIU_CostDebt" localSheetId="0">#REF!</definedName>
    <definedName name="VIU_CostDebt">'[186]VIU Assumptions'!$C$5</definedName>
    <definedName name="VIU_CostEquity" localSheetId="0">#REF!</definedName>
    <definedName name="VIU_CostEquity">'[186]VIU Assumptions'!$C$6</definedName>
    <definedName name="VIU_Gearing" localSheetId="0">#REF!</definedName>
    <definedName name="VIU_Gearing">'[186]VIU Assumptions'!$C$7</definedName>
    <definedName name="VIU_HurdleRatePremium_NoPolicy" localSheetId="0">#REF!</definedName>
    <definedName name="VIU_HurdleRatePremium_NoPolicy">'[186]VIU Assumptions'!$C$13</definedName>
    <definedName name="VIU_HurdleRatePremium_Tech" localSheetId="0">#REF!</definedName>
    <definedName name="VIU_HurdleRatePremium_Tech">'[186]VIU Assumptions'!$B$13</definedName>
    <definedName name="VIU_InvestmentLimit_Amount" localSheetId="0">#REF!</definedName>
    <definedName name="VIU_InvestmentLimit_Amount">'[24]VIU limit'!$C$5</definedName>
    <definedName name="VlbWgrtQoyMlHkLPVVkg" hidden="1">#REF!</definedName>
    <definedName name="VOC_Chart_Title" localSheetId="0">#REF!</definedName>
    <definedName name="VOC_Chart_Title">'[138]VOCs Data_and_Text'!$B$14</definedName>
    <definedName name="VOC_Checks" localSheetId="0">#REF!</definedName>
    <definedName name="VOC_Checks">'[138]VOCs Data_and_Text'!#REF!</definedName>
    <definedName name="VoCMethodologyLkup_TL">[47]Lookups!$AU$8</definedName>
    <definedName name="VOMCharge">#REF!</definedName>
    <definedName name="VOMCost">#REF!</definedName>
    <definedName name="vrRyKRNiMNYszVAHBYxy" localSheetId="0" hidden="1">#REF!</definedName>
    <definedName name="vrRyKRNiMNYszVAHBYxy" localSheetId="2" hidden="1">#REF!</definedName>
    <definedName name="vrRyKRNiMNYszVAHBYxy" hidden="1">[21]Biogas!$C$13:$BC$13</definedName>
    <definedName name="VrYAidXodZiuaaSCbAOG" localSheetId="0" hidden="1">#REF!</definedName>
    <definedName name="VrYAidXodZiuaaSCbAOG" localSheetId="2" hidden="1">#REF!</definedName>
    <definedName name="VrYAidXodZiuaaSCbAOG" hidden="1">[21]DH!$AV$131:$AV$142</definedName>
    <definedName name="w" localSheetId="0" hidden="1">{#N/A,#N/A,FALSE,"CGBR95C"}</definedName>
    <definedName name="w" hidden="1">{#N/A,#N/A,FALSE,"CGBR95C"}</definedName>
    <definedName name="W.h" localSheetId="0">#REF!</definedName>
    <definedName name="W.h">'[71]Units (2)'!$E$38</definedName>
    <definedName name="W.h_p_d">#REF!</definedName>
    <definedName name="W.y">#REF!</definedName>
    <definedName name="W_GLAM">#REF!</definedName>
    <definedName name="W_MIDS">#REF!</definedName>
    <definedName name="W_SUSSEX">#REF!</definedName>
    <definedName name="W_YORKS">#REF!</definedName>
    <definedName name="WACC">#REF!</definedName>
    <definedName name="Wage_premium_at_maximum">#REF!</definedName>
    <definedName name="Wage_premium_at_minimum_wage">#REF!</definedName>
    <definedName name="Wage_premium_base_year">#REF!</definedName>
    <definedName name="Wal_Business_GHG_percent" localSheetId="0">#REF!</definedName>
    <definedName name="Wal_Business_GHG_percent">'[18]DA Stats'!$G$38</definedName>
    <definedName name="Wal_NonRes_GHG_percent" localSheetId="0">#REF!</definedName>
    <definedName name="Wal_NonRes_GHG_percent">'[259]DA Stats'!$K$38</definedName>
    <definedName name="Wal_Public_GHG_percent" localSheetId="0">#REF!</definedName>
    <definedName name="Wal_Public_GHG_percent">'[18]DA Stats'!$I$38</definedName>
    <definedName name="wale_demand_change_gas">#REF!</definedName>
    <definedName name="Wales">#REF!</definedName>
    <definedName name="wales_abatement_ch4" localSheetId="0">#REF!</definedName>
    <definedName name="wales_abatement_ch4">[55]Wales!$BT$8:$DA$8</definedName>
    <definedName name="wales_abatement_co2" localSheetId="0">#REF!</definedName>
    <definedName name="wales_abatement_co2">[55]Wales!$AL$8:$BS$8</definedName>
    <definedName name="wales_abatement_direct" localSheetId="0">#REF!</definedName>
    <definedName name="wales_abatement_direct">[55]Wales!$HA$8:$IH$8</definedName>
    <definedName name="wales_abatement_fgas" localSheetId="0">#REF!</definedName>
    <definedName name="wales_abatement_fgas">[55]Wales!$EJ$8:$FQ$8</definedName>
    <definedName name="wales_abatement_indirect" localSheetId="0">#REF!</definedName>
    <definedName name="wales_abatement_indirect">[55]Wales!$FR$8:$GY$8</definedName>
    <definedName name="wales_abatement_n2o" localSheetId="0">#REF!</definedName>
    <definedName name="wales_abatement_n2o">[55]Wales!$DB$8:$EI$8</definedName>
    <definedName name="wales_abatement_total">#REF!</definedName>
    <definedName name="Wales_Da">#REF!</definedName>
    <definedName name="wales_demand_change_CCS" localSheetId="0">#REF!</definedName>
    <definedName name="wales_demand_change_CCS">[55]Wales!$RN$8:$SU$8</definedName>
    <definedName name="wales_demand_change_electricity" localSheetId="0">#REF!</definedName>
    <definedName name="wales_demand_change_electricity">[55]Wales!$IJ$8:$JQ$8</definedName>
    <definedName name="wales_demand_change_finalbioenergy" localSheetId="0">#REF!</definedName>
    <definedName name="wales_demand_change_finalbioenergy">[55]Wales!$OX$8:$QE$8</definedName>
    <definedName name="wales_demand_change_gas" localSheetId="0">#REF!</definedName>
    <definedName name="wales_demand_change_gas">[55]Wales!$JR$8:$KY$8</definedName>
    <definedName name="wales_demand_change_h2" localSheetId="0">#REF!</definedName>
    <definedName name="wales_demand_change_h2">[55]Wales!$QF$8:$RM$8</definedName>
    <definedName name="wales_demand_change_nonbiowaste" localSheetId="0">#REF!</definedName>
    <definedName name="wales_demand_change_nonbiowaste">[55]Wales!$NP$8:$OW$8</definedName>
    <definedName name="wales_demand_change_petroleum" localSheetId="0">#REF!</definedName>
    <definedName name="wales_demand_change_petroleum">[55]Wales!$KZ$8:$MG$8</definedName>
    <definedName name="wales_demand_change_primarybioenergy" localSheetId="0">#REF!</definedName>
    <definedName name="wales_demand_change_primarybioenergy">[57]Wales!$NP$8:$OW$8</definedName>
    <definedName name="wales_demand_change_solidfuel" localSheetId="0">#REF!</definedName>
    <definedName name="wales_demand_change_solidfuel">[55]Wales!$MH$8:$NO$8</definedName>
    <definedName name="wales_investment_change" localSheetId="0">#REF!</definedName>
    <definedName name="wales_investment_change">[55]Wales!$VM$8:$WT$8</definedName>
    <definedName name="wales_opex">#REF!</definedName>
    <definedName name="WARWICKS">#REF!</definedName>
    <definedName name="Waste_contract">'[65]Scenario sheet'!$N$5</definedName>
    <definedName name="Waste_contract_type">[65]Lists!$G$3:$G$4</definedName>
    <definedName name="WasteDemandREEE" localSheetId="0">#REF!</definedName>
    <definedName name="WasteDemandREEE">'[66]Modelling Control'!$D$75</definedName>
    <definedName name="WasteSwitch" localSheetId="0">#REF!</definedName>
    <definedName name="WasteSwitch">[38]Waste!$C$112</definedName>
    <definedName name="Water_Capacity" localSheetId="0">#REF!</definedName>
    <definedName name="Water_Capacity">'[24]Hydro and Pumped Storage'!$F$5</definedName>
    <definedName name="Water_DecommissionDate" localSheetId="0">#REF!</definedName>
    <definedName name="Water_DecommissionDate">'[24]Hydro and Pumped Storage'!$E$5</definedName>
    <definedName name="Water_Efficiency" localSheetId="0">#REF!</definedName>
    <definedName name="Water_Efficiency">'[24]Hydro and Pumped Storage'!$G$5</definedName>
    <definedName name="Water_GeneratingHoursPerDay" localSheetId="0">#REF!</definedName>
    <definedName name="Water_GeneratingHoursPerDay">'[24]Hydro and Pumped Storage'!$I$5</definedName>
    <definedName name="Water_Included" localSheetId="0">#REF!</definedName>
    <definedName name="Water_Included">'[24]Hydro and Pumped Storage'!$C$5</definedName>
    <definedName name="Water_PumpToGenerateRatio" localSheetId="0">#REF!</definedName>
    <definedName name="Water_PumpToGenerateRatio">'[24]Hydro and Pumped Storage'!$H$5</definedName>
    <definedName name="Water_StartDate" localSheetId="0">#REF!</definedName>
    <definedName name="Water_StartDate">'[24]Hydro and Pumped Storage'!$D$5</definedName>
    <definedName name="watt" localSheetId="0">#REF!</definedName>
    <definedName name="watt">'[71]Units (2)'!$E$49</definedName>
    <definedName name="WBFEASLPF">0.001</definedName>
    <definedName name="WBLIM">10000</definedName>
    <definedName name="WBREPOPEN">"ErrorOnly"</definedName>
    <definedName name="WBSCodes" localSheetId="0">#REF!</definedName>
    <definedName name="WBSCodes">[260]Lists!$E$5:$E$113</definedName>
    <definedName name="WBSTIMLIM">120</definedName>
    <definedName name="wCldlTrbtxArTtVFsPEu" localSheetId="0" hidden="1">#REF!</definedName>
    <definedName name="wCldlTrbtxArTtVFsPEu" localSheetId="2" hidden="1">#REF!</definedName>
    <definedName name="wCldlTrbtxArTtVFsPEu" hidden="1">[21]Biogas!$B$13</definedName>
    <definedName name="WDD_Elec_Input" localSheetId="0">#REF!</definedName>
    <definedName name="WDD_Elec_Input">[29]StochasticVariablesToUse!$C$10:$AB$10</definedName>
    <definedName name="WDD_Gas_Input" localSheetId="0">#REF!</definedName>
    <definedName name="WDD_Gas_Input">[29]StochasticVariablesToUse!$C$11:$AB$11</definedName>
    <definedName name="week" localSheetId="0">#REF!</definedName>
    <definedName name="week">[163]Units!$E$31</definedName>
    <definedName name="weightedEF" localSheetId="0">#REF!</definedName>
    <definedName name="weightedEF">'[190]2050'!$J$36</definedName>
    <definedName name="Weighting_Area" localSheetId="0">#REF!</definedName>
    <definedName name="Weighting_Area">'[40]BEES Building Data'!$B$2:$B$3691</definedName>
    <definedName name="Weighting_Building" localSheetId="0">#REF!</definedName>
    <definedName name="Weighting_Building">'[40]BEES Building Data'!$C$2:$C$3691</definedName>
    <definedName name="werer" localSheetId="0" hidden="1">{#N/A,#N/A,FALSE,"TMCOMP96";#N/A,#N/A,FALSE,"MAT96";#N/A,#N/A,FALSE,"FANDA96";#N/A,#N/A,FALSE,"INTRAN96";#N/A,#N/A,FALSE,"NAA9697";#N/A,#N/A,FALSE,"ECWEBB";#N/A,#N/A,FALSE,"MFT96";#N/A,#N/A,FALSE,"CTrecon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0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tlands1990CENTRAL" localSheetId="0">#REF!</definedName>
    <definedName name="Wetlands1990CENTRAL">'[36]Future Inventory Changes'!$D$9</definedName>
    <definedName name="Wetlands1990HIGH" localSheetId="0">#REF!</definedName>
    <definedName name="Wetlands1990HIGH">'[36]Future Inventory Changes'!$D$10</definedName>
    <definedName name="Wetlands1990LOW" localSheetId="0">#REF!</definedName>
    <definedName name="Wetlands1990LOW">'[36]Future Inventory Changes'!$D$8</definedName>
    <definedName name="WetlandsCB5CENTRAL" localSheetId="0">#REF!</definedName>
    <definedName name="WetlandsCB5CENTRAL">'[36]Future Inventory Changes'!$G$9</definedName>
    <definedName name="WetlandsCB5HIGH" localSheetId="0">#REF!</definedName>
    <definedName name="WetlandsCB5HIGH">'[36]Future Inventory Changes'!$G$10</definedName>
    <definedName name="WetlandsCB5LOW" localSheetId="0">#REF!</definedName>
    <definedName name="WetlandsCB5LOW">'[36]Future Inventory Changes'!$G$8</definedName>
    <definedName name="weujye" hidden="1">#REF!</definedName>
    <definedName name="Where_from">#REF!</definedName>
    <definedName name="wholeCBA">[63]Control!$C$112</definedName>
    <definedName name="wholeprice">[63]Control!$C$87</definedName>
    <definedName name="Wholesale" localSheetId="0">#REF!</definedName>
    <definedName name="Wholesale">'[52]Source Numbers for Master Lists'!$E$46:$E$48</definedName>
    <definedName name="WholesaleMarkUp_Capacity_Index" localSheetId="0">#REF!</definedName>
    <definedName name="WholesaleMarkUp_Capacity_Index">'[24]Pricing Mark-up'!$B$9</definedName>
    <definedName name="WholesaleMarkUp_Capacity_Percentage" localSheetId="0">#REF!</definedName>
    <definedName name="WholesaleMarkUp_Capacity_Percentage">'[24]Pricing Mark-up'!$C$9</definedName>
    <definedName name="Wider_Tariff_LU" localSheetId="0">#REF!</definedName>
    <definedName name="Wider_Tariff_LU">'[179]Wider Tariffs'!$A$33:$N$59</definedName>
    <definedName name="WILTS">#REF!</definedName>
    <definedName name="Wind_Offshore" localSheetId="0">#REF!</definedName>
    <definedName name="Wind_Offshore">[24]Wind!$C$7</definedName>
    <definedName name="Wind_Onshore" localSheetId="0">#REF!</definedName>
    <definedName name="Wind_Onshore">[24]Wind!$C$6</definedName>
    <definedName name="WindOption" localSheetId="0">#REF!</definedName>
    <definedName name="WindOption">[38]Input_Wind!$I$16</definedName>
    <definedName name="workbook_scenario">#REF!</definedName>
    <definedName name="workbook_sector" localSheetId="0">#REF!</definedName>
    <definedName name="workbook_sector">"Wastes"</definedName>
    <definedName name="WorkingFolder">#REF!</definedName>
    <definedName name="Workings_Anchor" localSheetId="0">#REF!</definedName>
    <definedName name="Workings_Anchor">[141]Workings!$AB$6</definedName>
    <definedName name="workings_cumulative" localSheetId="0">#REF!</definedName>
    <definedName name="workings_cumulative">[141]Workings!$G$8:$G$5002</definedName>
    <definedName name="workings_FuelsCount">#REF!</definedName>
    <definedName name="workings_GasesCount" localSheetId="0">#REF!</definedName>
    <definedName name="workings_GasesCount">[32]CBLookups!$F$37</definedName>
    <definedName name="workings_GasesCountBT" localSheetId="0">#REF!</definedName>
    <definedName name="workings_GasesCountBT">[181]lookups!$C$15</definedName>
    <definedName name="workings_matrixcolumn" localSheetId="0">#REF!</definedName>
    <definedName name="workings_matrixcolumn">[141]Workings!$D$8:$D$5002</definedName>
    <definedName name="workings_matrixrow" localSheetId="0">#REF!</definedName>
    <definedName name="workings_matrixrow">[141]Workings!$C$8:$C$5002</definedName>
    <definedName name="Workings_matrixsize" localSheetId="0">#REF!</definedName>
    <definedName name="Workings_matrixsize">[141]Workings!$D$6</definedName>
    <definedName name="workings_PolicyCount" localSheetId="0">#REF!</definedName>
    <definedName name="workings_PolicyCount">[32]CBLookups!$E$37</definedName>
    <definedName name="workings_PolicyCountBT" localSheetId="0">#REF!</definedName>
    <definedName name="workings_PolicyCountBT">[181]lookups!$B$15</definedName>
    <definedName name="workings_QuantityCount" localSheetId="0">#REF!</definedName>
    <definedName name="workings_QuantityCount">[32]CBLookups!$G$37</definedName>
    <definedName name="workings_QuantityCountBT" localSheetId="0">#REF!</definedName>
    <definedName name="workings_QuantityCountBT">[181]lookups!$D$15</definedName>
    <definedName name="workings_SectorCount">#REF!</definedName>
    <definedName name="workings_SectorCountBT" localSheetId="0">#REF!</definedName>
    <definedName name="workings_SectorCountBT">[181]lookups!$E$15</definedName>
    <definedName name="workings_UncertaintyLevelsCount" localSheetId="0">#REF!</definedName>
    <definedName name="workings_UncertaintyLevelsCount">[32]CBLookups!$I$37</definedName>
    <definedName name="Worst_Value">#REF!</definedName>
    <definedName name="wrn.1._.to._.4._.annexes._.A._.B._.and._.C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CapersPlotter." localSheetId="0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nt96." localSheetId="0" hidden="1">{"Debt interest",#N/A,FALSE,"DINT96"}</definedName>
    <definedName name="wrn.Dint96." localSheetId="2" hidden="1">{"Debt interest",#N/A,FALSE,"DINT96"}</definedName>
    <definedName name="wrn.Dint96." hidden="1">{"Debt interest",#N/A,FALSE,"DINT96"}</definedName>
    <definedName name="wrn.Edutainment._.Priority._.List." localSheetId="0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xpenditure._.Report." localSheetId="0" hidden="1">{#N/A,#N/A,FALSE,"June99 (3)BEN";#N/A,#N/A,FALSE,"June99 (3) IOP";#N/A,#N/A,FALSE,"June99 (3) COM";#N/A,#N/A,FALSE,"June 99 (3) SMBEN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flifted." localSheetId="0" hidden="1">{#N/A,#N/A,FALSE,"Summary";#N/A,#N/A,FALSE,"road";#N/A,#N/A,FALSE,"raillifted";#N/A,#N/A,FALSE,"inlandwaterway";#N/A,#N/A,FALSE,"seagoing";#N/A,#N/A,FALSE,"pipeline"}</definedName>
    <definedName name="wrn.flifted." localSheetId="2" hidden="1">{#N/A,#N/A,FALSE,"Summary";#N/A,#N/A,FALSE,"road";#N/A,#N/A,FALSE,"raillifted";#N/A,#N/A,FALSE,"inlandwaterway";#N/A,#N/A,FALSE,"seagoing";#N/A,#N/A,FALSE,"pipeline"}</definedName>
    <definedName name="wrn.flifted." hidden="1">{#N/A,#N/A,FALSE,"Summary";#N/A,#N/A,FALSE,"road";#N/A,#N/A,FALSE,"raillifted";#N/A,#N/A,FALSE,"inlandwaterway";#N/A,#N/A,FALSE,"seagoing";#N/A,#N/A,FALSE,"pipeline"}</definedName>
    <definedName name="wrn.fmoved." localSheetId="0" hidden="1">{#N/A,#N/A,FALSE,"road";#N/A,#N/A,FALSE,"inlandwaterway";#N/A,#N/A,FALSE,"seagoing";#N/A,#N/A,FALSE,"pipeline"}</definedName>
    <definedName name="wrn.fmoved." localSheetId="2" hidden="1">{#N/A,#N/A,FALSE,"road";#N/A,#N/A,FALSE,"inlandwaterway";#N/A,#N/A,FALSE,"seagoing";#N/A,#N/A,FALSE,"pipeline"}</definedName>
    <definedName name="wrn.fmoved." hidden="1">{#N/A,#N/A,FALSE,"road";#N/A,#N/A,FALSE,"inlandwaterway";#N/A,#N/A,FALSE,"seagoing";#N/A,#N/A,FALSE,"pipeline"}</definedName>
    <definedName name="wrn.imbe._.tables." localSheetId="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Japan_Capers_Ed._.Pub." localSheetId="0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Mat." localSheetId="0" hidden="1">{"staff",#N/A,FALSE,"Current Month"}</definedName>
    <definedName name="wrn.Mat." localSheetId="2" hidden="1">{"staff",#N/A,FALSE,"Current Month"}</definedName>
    <definedName name="wrn.Mat." hidden="1">{"staff",#N/A,FALSE,"Current Month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localSheetId="2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National._.Debt." localSheetId="0" hidden="1">{"Debt interest",#N/A,FALSE,"DINT 2000"}</definedName>
    <definedName name="wrn.National._.Debt." localSheetId="2" hidden="1">{"Debt interest",#N/A,FALSE,"DINT 2000"}</definedName>
    <definedName name="wrn.National._.Debt." hidden="1">{"Debt interest",#N/A,FALSE,"DINT 2000"}</definedName>
    <definedName name="wrn.Priority._.list." localSheetId="0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rail." localSheetId="0" hidden="1">{#N/A,#N/A,FALSE,"inopert";#N/A,#N/A,FALSE,"electrified";#N/A,#N/A,FALSE,"network"}</definedName>
    <definedName name="wrn.rail." localSheetId="2" hidden="1">{#N/A,#N/A,FALSE,"inopert";#N/A,#N/A,FALSE,"electrified";#N/A,#N/A,FALSE,"network"}</definedName>
    <definedName name="wrn.rail." hidden="1">{#N/A,#N/A,FALSE,"inopert";#N/A,#N/A,FALSE,"electrified";#N/A,#N/A,FALSE,"network"}</definedName>
    <definedName name="wrn.Summ_Assum_Graphs." localSheetId="0" hidden="1">{#N/A,#N/A,TRUE,"Initial";#N/A,#N/A,TRUE,"Graphs"}</definedName>
    <definedName name="wrn.Summ_Assum_Graphs." localSheetId="2" hidden="1">{#N/A,#N/A,TRUE,"Initial";#N/A,#N/A,TRUE,"Graphs"}</definedName>
    <definedName name="wrn.Summ_Assum_Graphs." hidden="1">{#N/A,#N/A,TRUE,"Initial";#N/A,#N/A,TRUE,"Graphs"}</definedName>
    <definedName name="wrn.table1." localSheetId="0" hidden="1">{#N/A,#N/A,FALSE,"CGBR95C"}</definedName>
    <definedName name="wrn.table1." localSheetId="2" hidden="1">{#N/A,#N/A,FALSE,"CGBR95C"}</definedName>
    <definedName name="wrn.table1." hidden="1">{#N/A,#N/A,FALSE,"CGBR95C"}</definedName>
    <definedName name="wrn.table2." localSheetId="0" hidden="1">{#N/A,#N/A,FALSE,"CGBR95C"}</definedName>
    <definedName name="wrn.table2." localSheetId="2" hidden="1">{#N/A,#N/A,FALSE,"CGBR95C"}</definedName>
    <definedName name="wrn.table2." hidden="1">{#N/A,#N/A,FALSE,"CGBR95C"}</definedName>
    <definedName name="wrn.tablea." localSheetId="0" hidden="1">{#N/A,#N/A,FALSE,"CGBR95C"}</definedName>
    <definedName name="wrn.tablea." localSheetId="2" hidden="1">{#N/A,#N/A,FALSE,"CGBR95C"}</definedName>
    <definedName name="wrn.tablea." hidden="1">{#N/A,#N/A,FALSE,"CGBR95C"}</definedName>
    <definedName name="wrn.tableb." localSheetId="0" hidden="1">{#N/A,#N/A,FALSE,"CGBR95C"}</definedName>
    <definedName name="wrn.tableb." localSheetId="2" hidden="1">{#N/A,#N/A,FALSE,"CGBR95C"}</definedName>
    <definedName name="wrn.tableb." hidden="1">{#N/A,#N/A,FALSE,"CGBR95C"}</definedName>
    <definedName name="wrn.tableq." localSheetId="0" hidden="1">{#N/A,#N/A,FALSE,"CGBR95C"}</definedName>
    <definedName name="wrn.tableq." localSheetId="2" hidden="1">{#N/A,#N/A,FALSE,"CGBR95C"}</definedName>
    <definedName name="wrn.tableq." hidden="1">{#N/A,#N/A,FALSE,"CGBR95C"}</definedName>
    <definedName name="wrn.Tables._.1._.to._.4." localSheetId="0" hidden="1">{#N/A,#N/A,FALSE,"T1 Comparison with last month";#N/A,#N/A,FALSE,"T2 Comparison with Provision";#N/A,#N/A,FALSE,"T3 Comparison with PES";#N/A,#N/A,FALSE,"Table 4 Comparison with DR 1998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2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s">#REF!</definedName>
    <definedName name="WS1_tbl_range">OFFSET(INDIRECT([58]DT_Ref!$G$8),0,0,[58]DT_Ref!$H$8,[58]DT_Ref!$I$8)</definedName>
    <definedName name="WS2_tbl_range">OFFSET(INDIRECT([58]DT_Ref!$G$9),0,0,[58]DT_Ref!$H$9,[58]DT_Ref!$I$9)</definedName>
    <definedName name="WTT_CFs" localSheetId="0">#REF!</definedName>
    <definedName name="WTT_CFs">[261]Calc3_WTT_Fuels!$B$60:$M$92</definedName>
    <definedName name="WTT_Fuels_names" localSheetId="0">#REF!</definedName>
    <definedName name="WTT_Fuels_names">[261]Calc3_WTT_Fuels!$B$60:$B$92</definedName>
    <definedName name="WTT_labels" localSheetId="0">#REF!</definedName>
    <definedName name="WTT_labels">[261]Calc3_WTT_Fuels!$B$60:$M$60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" hidden="1">0</definedName>
    <definedName name="www" localSheetId="0" hidden="1">#REF!</definedName>
    <definedName name="www" localSheetId="2" hidden="1">#REF!</definedName>
    <definedName name="www" hidden="1">'[6]FC Page 1'!#REF!</definedName>
    <definedName name="x" localSheetId="0" hidden="1">{#N/A,#N/A,FALSE,"DI 2 YEAR MASTER SCHEDULE"}</definedName>
    <definedName name="X">{#N/A,#N/A,FALSE,"DI 2 YEAR MASTER SCHEDULE"}</definedName>
    <definedName name="X1T1P">#REF!</definedName>
    <definedName name="X1T1P___0">#REF!</definedName>
    <definedName name="X1T1P___2">#REF!</definedName>
    <definedName name="X1T2AP">#REF!</definedName>
    <definedName name="X1T2BP">#REF!</definedName>
    <definedName name="X1T7P">#REF!</definedName>
    <definedName name="X1T9P">#REF!</definedName>
    <definedName name="X2T12AP">#REF!</definedName>
    <definedName name="XR_Baseyear">[262]EconomicAssumptions!$D$5</definedName>
    <definedName name="XR_L">#REF!</definedName>
    <definedName name="XR_Lkup">#REF!</definedName>
    <definedName name="XR_Quarter">#REF!</definedName>
    <definedName name="XR_T">#REF!</definedName>
    <definedName name="XR_TL">#REF!</definedName>
    <definedName name="xsdf" localSheetId="0">#REF!</definedName>
    <definedName name="xsdf">'[263]Summary Comparisons'!#REF!</definedName>
    <definedName name="xx" localSheetId="0" hidden="1">#REF!</definedName>
    <definedName name="xx" localSheetId="2" hidden="1">#REF!</definedName>
    <definedName name="xx" hidden="1">[162]Data!#REF!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.">#REF!</definedName>
    <definedName name="y.1990">#REF!</definedName>
    <definedName name="y.1991">#REF!</definedName>
    <definedName name="y.1992">#REF!</definedName>
    <definedName name="y.1993">#REF!</definedName>
    <definedName name="y.1994">#REF!</definedName>
    <definedName name="y.1995">#REF!</definedName>
    <definedName name="y.1996">#REF!</definedName>
    <definedName name="y.1997">#REF!</definedName>
    <definedName name="y.1998">#REF!</definedName>
    <definedName name="y.1999">#REF!</definedName>
    <definedName name="y.2000">#REF!</definedName>
    <definedName name="y.2001">#REF!</definedName>
    <definedName name="y.2002">#REF!</definedName>
    <definedName name="y.2003">#REF!</definedName>
    <definedName name="y.2004">#REF!</definedName>
    <definedName name="y.2005">#REF!</definedName>
    <definedName name="y.2006">#REF!</definedName>
    <definedName name="y.2007">#REF!</definedName>
    <definedName name="y.2008">#REF!</definedName>
    <definedName name="y.2009">#REF!</definedName>
    <definedName name="y.2010">#REF!</definedName>
    <definedName name="y.2011">#REF!</definedName>
    <definedName name="y.2012">#REF!</definedName>
    <definedName name="y.2013">#REF!</definedName>
    <definedName name="y.2014">#REF!</definedName>
    <definedName name="y.2015">#REF!</definedName>
    <definedName name="y.2016">#REF!</definedName>
    <definedName name="y.2017">#REF!</definedName>
    <definedName name="y.2018">#REF!</definedName>
    <definedName name="y.2019">#REF!</definedName>
    <definedName name="y.2020">#REF!</definedName>
    <definedName name="y.2021">#REF!</definedName>
    <definedName name="y.2022">#REF!</definedName>
    <definedName name="y.2023">#REF!</definedName>
    <definedName name="y.2024">#REF!</definedName>
    <definedName name="y.2025">#REF!</definedName>
    <definedName name="y.2026">#REF!</definedName>
    <definedName name="y.2027">#REF!</definedName>
    <definedName name="y.2028">#REF!</definedName>
    <definedName name="y.2029">#REF!</definedName>
    <definedName name="y.2030">#REF!</definedName>
    <definedName name="y.2031">#REF!</definedName>
    <definedName name="y.2032">#REF!</definedName>
    <definedName name="y.2033">#REF!</definedName>
    <definedName name="y.2034">#REF!</definedName>
    <definedName name="y.2035">#REF!</definedName>
    <definedName name="y.2036">#REF!</definedName>
    <definedName name="y.2037">#REF!</definedName>
    <definedName name="y.2038">#REF!</definedName>
    <definedName name="y.2039">#REF!</definedName>
    <definedName name="y.2040">#REF!</definedName>
    <definedName name="y.2041">#REF!</definedName>
    <definedName name="y.2042">#REF!</definedName>
    <definedName name="y.2043">#REF!</definedName>
    <definedName name="y.2044">#REF!</definedName>
    <definedName name="y.2045">#REF!</definedName>
    <definedName name="y.2046">#REF!</definedName>
    <definedName name="y.2047">#REF!</definedName>
    <definedName name="y.2048">#REF!</definedName>
    <definedName name="y.2049">#REF!</definedName>
    <definedName name="y.2050">#REF!</definedName>
    <definedName name="y.2051">#REF!</definedName>
    <definedName name="y.2052">#REF!</definedName>
    <definedName name="y.2053">#REF!</definedName>
    <definedName name="y.2054">#REF!</definedName>
    <definedName name="y.2055">#REF!</definedName>
    <definedName name="y.2056">#REF!</definedName>
    <definedName name="y.2057">#REF!</definedName>
    <definedName name="y.2058">#REF!</definedName>
    <definedName name="y.2059">#REF!</definedName>
    <definedName name="y.2060">#REF!</definedName>
    <definedName name="yard" localSheetId="0">#REF!</definedName>
    <definedName name="yard">'[71]Units (2)'!$E$56</definedName>
    <definedName name="year" localSheetId="0">#REF!</definedName>
    <definedName name="Year">[138]QA!$B$21</definedName>
    <definedName name="year_1">#REF!</definedName>
    <definedName name="Year_ET_PR18" localSheetId="0">#REF!</definedName>
    <definedName name="Year_ET_PR18">'[86]Energy Trends energy cons PR18'!$A$5:$A$84</definedName>
    <definedName name="Year_GHGem" localSheetId="0">#REF!</definedName>
    <definedName name="Year_GHGem">'[86]Emissions data PR17'!$E$191:$AD$191</definedName>
    <definedName name="Year_GHGem_PR18" localSheetId="0">#REF!</definedName>
    <definedName name="Year_GHGem_PR18">'[86]Emissions data PR18'!$D$181:$AD$181</definedName>
    <definedName name="Year_GHGem_PR19">#REF!</definedName>
    <definedName name="Year_prov_em" localSheetId="0">#REF!</definedName>
    <definedName name="Year_prov_em">'[86]Emissions data PR17'!$B$478:$AC$478</definedName>
    <definedName name="Year_prov_em_PR18" localSheetId="0">#REF!</definedName>
    <definedName name="Year_prov_em_PR18">'[87]Emissions data PR18'!$B$468:$AC$468</definedName>
    <definedName name="Year_Reporting_WTT" localSheetId="0">#REF!</definedName>
    <definedName name="Year_Reporting_WTT">[250]Calc2_UK_WTT_Elec!#REF!</definedName>
    <definedName name="year0">[63]Control!$C$9</definedName>
    <definedName name="year2010_CHP" localSheetId="0">#REF!</definedName>
    <definedName name="year2010_CHP">[43]CHP!$L:$L</definedName>
    <definedName name="year2015_CHP" localSheetId="0">#REF!</definedName>
    <definedName name="year2015_CHP">[43]CHP!$O:$O</definedName>
    <definedName name="year2020_CHP" localSheetId="0">#REF!</definedName>
    <definedName name="year2020_CHP">[43]CHP!$P:$P</definedName>
    <definedName name="year2025_CHP" localSheetId="0">#REF!</definedName>
    <definedName name="year2025_CHP">[43]CHP!$Q:$Q</definedName>
    <definedName name="year2030_CHP" localSheetId="0">#REF!</definedName>
    <definedName name="year2030_CHP">[43]CHP!$R:$R</definedName>
    <definedName name="year2035_CHP" localSheetId="0">#REF!</definedName>
    <definedName name="year2035_CHP">[43]CHP!$S:$S</definedName>
    <definedName name="year2040_CHP" localSheetId="0">#REF!</definedName>
    <definedName name="year2040_CHP">[43]CHP!$T:$T</definedName>
    <definedName name="year2045_CHP" localSheetId="0">#REF!</definedName>
    <definedName name="year2045_CHP">[43]CHP!$U:$U</definedName>
    <definedName name="year2050_CHP" localSheetId="0">#REF!</definedName>
    <definedName name="year2050_CHP">[43]CHP!$V:$V</definedName>
    <definedName name="YearAheadCfDenabled">#REF!</definedName>
    <definedName name="YearEm" localSheetId="0">#REF!</definedName>
    <definedName name="YearEm">'[86]Emissions data PR17'!$E$7:$AD$7</definedName>
    <definedName name="Yearem_PR18" localSheetId="0">#REF!</definedName>
    <definedName name="Yearem_PR18">'[86]Emissions data PR18'!$D$4:$AD$4</definedName>
    <definedName name="Yearem_PR19">#REF!</definedName>
    <definedName name="YearET" localSheetId="0">#REF!</definedName>
    <definedName name="YearET">'[86]Energy Trends energy cons PR17'!$A$5:$A$80</definedName>
    <definedName name="YearLkup_TL">[47]Lookups!$W$8</definedName>
    <definedName name="YearOptions">#REF!</definedName>
    <definedName name="YearPriceLookup">#REF!</definedName>
    <definedName name="Years" localSheetId="0">#REF!</definedName>
    <definedName name="Years">[110]QsYs!$A:$A</definedName>
    <definedName name="Years_T">[47]Primary_assumptions!$I$18:$BB$18</definedName>
    <definedName name="YearsCompleted">[47]RunProgress!$E$9</definedName>
    <definedName name="YEFactor_change" localSheetId="0">#REF!</definedName>
    <definedName name="YEFactor_change">[25]Data!$F$28:$L$28</definedName>
    <definedName name="Yes_No" localSheetId="0">#REF!</definedName>
    <definedName name="Yes_No">'[52]Policy Master &amp; Summary Impacts'!$D$1:$D$2</definedName>
    <definedName name="YesNo" localSheetId="0">#REF!</definedName>
    <definedName name="YesNo">[188]Lookups!$C$7:$C$18</definedName>
    <definedName name="yght" localSheetId="0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0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0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n" localSheetId="0">#REF!</definedName>
    <definedName name="yn">'[264]CBA control'!#REF!</definedName>
    <definedName name="yrs">#REF!</definedName>
    <definedName name="yru" hidden="1">#REF!</definedName>
    <definedName name="YwvNCFwYyaBxUJzOAGss" localSheetId="0" hidden="1">#REF!</definedName>
    <definedName name="YwvNCFwYyaBxUJzOAGss" localSheetId="2" hidden="1">#REF!</definedName>
    <definedName name="YwvNCFwYyaBxUJzOAGss" hidden="1">'[21]Fuel Split'!$E$20:$E$23</definedName>
    <definedName name="z" localSheetId="0" hidden="1">{#N/A,#N/A,FALSE,"DI 2 YEAR MASTER SCHEDULE"}</definedName>
    <definedName name="z" localSheetId="2" hidden="1">{#N/A,#N/A,FALSE,"DI 2 YEAR MASTER SCHEDULE"}</definedName>
    <definedName name="z" hidden="1">{#N/A,#N/A,FALSE,"DI 2 YEAR MASTER SCHEDULE"}</definedName>
    <definedName name="Z_9A428CE1_B4D9_11D0_A8AA_0000C071AEE7_.wvu.Cols" localSheetId="0" hidden="1">#REF!,#REF!</definedName>
    <definedName name="Z_9A428CE1_B4D9_11D0_A8AA_0000C071AEE7_.wvu.Cols" localSheetId="2" hidden="1">#REF!,#REF!</definedName>
    <definedName name="Z_9A428CE1_B4D9_11D0_A8AA_0000C071AEE7_.wvu.Cols" hidden="1">[22]Sheet1!$A$1:$Q$65536,[22]Sheet1!$Y$1:$Z$65536</definedName>
    <definedName name="Z_9A428CE1_B4D9_11D0_A8AA_0000C071AEE7_.wvu.PrintArea" hidden="1">#REF!</definedName>
    <definedName name="z_C2CO2" localSheetId="0">#REF!</definedName>
    <definedName name="z_C2CO2">'[19]Conversion factors'!$D$58</definedName>
    <definedName name="Z_cuft_sm3">#REF!</definedName>
    <definedName name="z_GBPtoEuro" localSheetId="0">#REF!</definedName>
    <definedName name="z_GBPtoEuro">'[19]Conversion factors'!$C$67</definedName>
    <definedName name="Z_GJ_kWh">#REF!</definedName>
    <definedName name="Z_GJ_MWh">#REF!</definedName>
    <definedName name="Z_GJ_sm3">#REF!</definedName>
    <definedName name="Z_GJ_therm">#REF!</definedName>
    <definedName name="z_GJ2MWh" localSheetId="0">#REF!</definedName>
    <definedName name="z_GJ2MWh">'[19]Conversion factors'!$D$56</definedName>
    <definedName name="z_ktoe2MWh" localSheetId="0">#REF!</definedName>
    <definedName name="z_ktoe2MWh">'[19]Conversion factors'!$D$55</definedName>
    <definedName name="Z_kWh_GJ">#REF!</definedName>
    <definedName name="Z_kWh_therm">#REF!</definedName>
    <definedName name="Z_mmbtu_MWh">#REF!</definedName>
    <definedName name="Z_mmbtu_therm">#REF!</definedName>
    <definedName name="Z_MWh_GJ">#REF!</definedName>
    <definedName name="Z_MWh_mmbtu">#REF!</definedName>
    <definedName name="Z_MWh_sm3">#REF!</definedName>
    <definedName name="Z_MWh_therm">#REF!</definedName>
    <definedName name="z_MWh2Therm" localSheetId="0" hidden="1">#REF!</definedName>
    <definedName name="z_MWh2Therm" localSheetId="2" hidden="1">#REF!</definedName>
    <definedName name="z_MWh2Therm" hidden="1">[21]Emissions!$H$198</definedName>
    <definedName name="Z_nm3_sm3">#REF!</definedName>
    <definedName name="Z_sm3_cuft">#REF!</definedName>
    <definedName name="Z_sm3_GJ">#REF!</definedName>
    <definedName name="Z_sm3_MWh">#REF!</definedName>
    <definedName name="Z_sm3_nm3">#REF!</definedName>
    <definedName name="Z_sm3_therm">#REF!</definedName>
    <definedName name="Z_therm_GJ">#REF!</definedName>
    <definedName name="Z_therm_kWh">#REF!</definedName>
    <definedName name="Z_therm_mmbtu">#REF!</definedName>
    <definedName name="Z_Therm_MWh">#REF!</definedName>
    <definedName name="Z_therm_sm3">#REF!</definedName>
    <definedName name="Z_therm_thermie">#REF!</definedName>
    <definedName name="Z_thermie_therm">#REF!</definedName>
    <definedName name="z_tonneCoal2GJ" localSheetId="0">#REF!</definedName>
    <definedName name="z_tonneCoal2GJ">'[19]Conversion factors'!$D$61</definedName>
    <definedName name="z_TWh2Mtoe" localSheetId="0">#REF!</definedName>
    <definedName name="z_TWh2Mtoe">'[19]Conversion factors'!$D$59</definedName>
    <definedName name="ZERO__From_2000" localSheetId="0">#REF!</definedName>
    <definedName name="ZERO__From_2000">[29]Values!$A$3169:$BW$3169</definedName>
    <definedName name="ZERO__From_2005" localSheetId="0">#REF!</definedName>
    <definedName name="ZERO__From_2005">[29]Values!$A$3170:$BW$3170</definedName>
    <definedName name="ZonalInfluenceMatrix" localSheetId="0">#REF!</definedName>
    <definedName name="ZonalInfluenceMatrix">[11]TxNetwork!$C$107:$AC$133</definedName>
    <definedName name="ZyXVuateiLivoJFEYQLY" localSheetId="0" hidden="1">#REF!</definedName>
    <definedName name="ZyXVuateiLivoJFEYQLY" localSheetId="2" hidden="1">#REF!</definedName>
    <definedName name="ZyXVuateiLivoJFEYQLY" hidden="1">'[265]Banking letter analysis'!#REF!</definedName>
    <definedName name="zz" localSheetId="0" hidden="1">#REF!</definedName>
    <definedName name="zz" localSheetId="2" hidden="1">#REF!</definedName>
    <definedName name="zz" hidden="1">[162]Data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" uniqueCount="57">
  <si>
    <t>The Seventh Carbon Budget and carbon budget advice to the devolved administrations - methodology report (accompanying data)</t>
  </si>
  <si>
    <t>Electricity supply</t>
  </si>
  <si>
    <t>This workbook provides hourly modelling results for the electricity supply modelling underlying the Seventh Carbon Budget for the UK, and the target advice reports for Scotland, Wales and Northern Ireland.</t>
  </si>
  <si>
    <t>Worksheet</t>
  </si>
  <si>
    <t>Description</t>
  </si>
  <si>
    <t>Key</t>
  </si>
  <si>
    <t>The central assumptions used to feed into sectoral models across sectors.</t>
  </si>
  <si>
    <t>Data</t>
  </si>
  <si>
    <t>Hourly model output</t>
  </si>
  <si>
    <t>Metric</t>
  </si>
  <si>
    <t>Unit</t>
  </si>
  <si>
    <t>Projections</t>
  </si>
  <si>
    <t>The results provided here are hourly projections of demand and electricity supply on 5-year modelled intervals from 2025 to 2050. They are projections of the socially cost-optimal pathway for emissions, not forecasts of actual outturns. These will not be the same due to differences in a range of factors including weather, costs, and policy.</t>
  </si>
  <si>
    <t>-</t>
  </si>
  <si>
    <t>Weather year</t>
  </si>
  <si>
    <t xml:space="preserve">Weather year used in the modelling where 2012 represents the average emissions weather year (used to determine the generation mix for the Balanced Pathway), 1987 represents the 1-in-20 weather year (used to determine the capacity mix for the Balanced Pathway, and as a sensitivity for the generation mix) , and 2010 represents the most adverse weather year (used for stress testing). </t>
  </si>
  <si>
    <t>Year</t>
  </si>
  <si>
    <t>Modelled year.</t>
  </si>
  <si>
    <t>Hour</t>
  </si>
  <si>
    <t>Hour.</t>
  </si>
  <si>
    <t>Electricity demand with electrolysis</t>
  </si>
  <si>
    <t>Total hourly UK electricity demand including electrolysis and demand for flexible electric vehicle charging.</t>
  </si>
  <si>
    <t>GW</t>
  </si>
  <si>
    <t>Electricity for electrolysis</t>
  </si>
  <si>
    <t>Total hourly UK electricity used for electrolytic hydrogen production.</t>
  </si>
  <si>
    <t>Electricity demand without electrolysis</t>
  </si>
  <si>
    <t>Total hourly UK electricity demand without electrolysis.</t>
  </si>
  <si>
    <t>Demand for flexible EV charging</t>
  </si>
  <si>
    <t>Total hourly UK electricity demand for flexible electric vehicle charging.</t>
  </si>
  <si>
    <t>Onshore wind</t>
  </si>
  <si>
    <t>Total hourly UK onshore wind electricity generation.</t>
  </si>
  <si>
    <t>Solar PV</t>
  </si>
  <si>
    <t>Total hourly UK solar PV electricity generation.</t>
  </si>
  <si>
    <t>Offshore wind</t>
  </si>
  <si>
    <t>Total hourly UK offshore wind electricity generation.</t>
  </si>
  <si>
    <t>Net electricity out of storage</t>
  </si>
  <si>
    <t>Total hourly UK storage electricity net discharging.</t>
  </si>
  <si>
    <t>Nuclear, biomass, and biomass with CCS</t>
  </si>
  <si>
    <t>Total hourly UK nuclear, biomass, and biomass with CCS electricity generation.</t>
  </si>
  <si>
    <t>CCGT</t>
  </si>
  <si>
    <t>Total hourly UK unabated gas CCGT electricity generation.</t>
  </si>
  <si>
    <t>GT</t>
  </si>
  <si>
    <t>Total hourly UK unabated gas GT electricity generation.</t>
  </si>
  <si>
    <t>Low-carbon dispatchable</t>
  </si>
  <si>
    <t>Total hourly UK CCS gas and hydrogen-fired electricity generation.</t>
  </si>
  <si>
    <t>Hydro</t>
  </si>
  <si>
    <t>Total hourly UK hydro electricity generation.</t>
  </si>
  <si>
    <t>Other</t>
  </si>
  <si>
    <t>Total hourly UK Combined Heat and Power, energy from waste, engines, and biogas electricity generation.</t>
  </si>
  <si>
    <t>Heat flex</t>
  </si>
  <si>
    <t>Total hourly UK heat flexibility generation where a negative number resembles storage to meet shifted heat demand and a positive number resembles generation to meet heat demand.</t>
  </si>
  <si>
    <t>DSR</t>
  </si>
  <si>
    <t>Total hourly UK DSR generation where it resembles demand turn down.</t>
  </si>
  <si>
    <t>Net imports</t>
  </si>
  <si>
    <t>Total hourly net flow to the UK from its European neighbours. A negative number resembles exports and a positive number resembles imports.</t>
  </si>
  <si>
    <t>Underlying data for the electricity supply sector</t>
  </si>
  <si>
    <t>Hourly generation results for the electricity supply sector from the BID3 model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9">
    <font>
      <sz val="11"/>
      <color theme="1"/>
      <name val="Century Gothic"/>
      <family val="2"/>
      <scheme val="minor"/>
    </font>
    <font>
      <sz val="11"/>
      <color theme="1"/>
      <name val="Century Gothic"/>
      <family val="2"/>
      <scheme val="minor"/>
    </font>
    <font>
      <sz val="9"/>
      <color theme="1"/>
      <name val="Century Gothic"/>
      <family val="2"/>
      <scheme val="minor"/>
    </font>
    <font>
      <sz val="10"/>
      <color theme="1"/>
      <name val="Century Gothic"/>
      <family val="2"/>
      <scheme val="minor"/>
    </font>
    <font>
      <sz val="11"/>
      <color theme="0"/>
      <name val="Century Gothic"/>
      <family val="2"/>
      <scheme val="minor"/>
    </font>
    <font>
      <sz val="11"/>
      <color theme="1"/>
      <name val="Century Gothic"/>
      <family val="1"/>
      <scheme val="minor"/>
    </font>
    <font>
      <sz val="11"/>
      <color rgb="FF9C0006"/>
      <name val="Century Gothic"/>
      <family val="1"/>
      <scheme val="minor"/>
    </font>
    <font>
      <i/>
      <sz val="11"/>
      <color theme="2"/>
      <name val="Century Gothic"/>
      <family val="2"/>
      <scheme val="minor"/>
    </font>
    <font>
      <b/>
      <sz val="12"/>
      <color rgb="FF000000"/>
      <name val="Century Gothic"/>
      <family val="2"/>
      <scheme val="minor"/>
    </font>
    <font>
      <b/>
      <sz val="11"/>
      <color theme="0"/>
      <name val="Century Gothic"/>
      <family val="2"/>
      <scheme val="minor"/>
    </font>
    <font>
      <b/>
      <u/>
      <sz val="11"/>
      <color theme="1"/>
      <name val="Century Gothic"/>
      <family val="2"/>
      <scheme val="minor"/>
    </font>
    <font>
      <b/>
      <sz val="9"/>
      <color theme="0"/>
      <name val="Century Gothic"/>
      <family val="2"/>
      <scheme val="minor"/>
    </font>
    <font>
      <u/>
      <sz val="11"/>
      <color theme="1"/>
      <name val="Century Gothic"/>
      <family val="2"/>
      <scheme val="minor"/>
    </font>
    <font>
      <sz val="9"/>
      <color theme="3"/>
      <name val="Century Gothic"/>
      <family val="2"/>
      <scheme val="minor"/>
    </font>
    <font>
      <b/>
      <sz val="11"/>
      <color theme="3"/>
      <name val="Century Gothic"/>
      <family val="2"/>
      <scheme val="minor"/>
    </font>
    <font>
      <b/>
      <sz val="14"/>
      <color theme="3"/>
      <name val="Century Gothic"/>
      <family val="2"/>
      <scheme val="minor"/>
    </font>
    <font>
      <sz val="11"/>
      <color theme="4"/>
      <name val="Century Gothic"/>
      <family val="2"/>
      <scheme val="minor"/>
    </font>
    <font>
      <b/>
      <sz val="11"/>
      <color theme="4"/>
      <name val="Century Gothic"/>
      <family val="2"/>
      <scheme val="minor"/>
    </font>
    <font>
      <b/>
      <sz val="12"/>
      <color theme="3"/>
      <name val="Century Gothic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AEC5EB"/>
        <bgColor indexed="64"/>
      </patternFill>
    </fill>
    <fill>
      <patternFill patternType="solid">
        <fgColor rgb="FFFFC7CE"/>
      </patternFill>
    </fill>
    <fill>
      <patternFill patternType="solid">
        <fgColor rgb="FF99FFCC"/>
        <bgColor indexed="64"/>
      </patternFill>
    </fill>
    <fill>
      <patternFill patternType="solid">
        <fgColor rgb="FFFFCC66"/>
        <bgColor indexed="64"/>
      </patternFill>
    </fill>
    <fill>
      <patternFill patternType="solid">
        <fgColor rgb="FFE4DFEC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D8E4BC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5" fillId="0" borderId="0"/>
    <xf numFmtId="164" fontId="1" fillId="5" borderId="0">
      <alignment vertical="center"/>
    </xf>
    <xf numFmtId="164" fontId="1" fillId="6" borderId="0"/>
    <xf numFmtId="164" fontId="1" fillId="7" borderId="0"/>
    <xf numFmtId="164" fontId="1" fillId="8" borderId="0"/>
    <xf numFmtId="164" fontId="1" fillId="9" borderId="0"/>
    <xf numFmtId="0" fontId="6" fillId="4" borderId="0" applyNumberFormat="0" applyBorder="0" applyAlignment="0" applyProtection="0"/>
    <xf numFmtId="0" fontId="7" fillId="0" borderId="0">
      <alignment vertical="center"/>
    </xf>
    <xf numFmtId="0" fontId="1" fillId="0" borderId="0"/>
    <xf numFmtId="0" fontId="8" fillId="3" borderId="1" applyNumberFormat="0" applyBorder="0" applyProtection="0">
      <alignment horizontal="left" vertical="center"/>
    </xf>
    <xf numFmtId="0" fontId="3" fillId="0" borderId="0"/>
    <xf numFmtId="164" fontId="3" fillId="10" borderId="0" applyFont="0"/>
  </cellStyleXfs>
  <cellXfs count="27">
    <xf numFmtId="0" fontId="0" fillId="0" borderId="0" xfId="0"/>
    <xf numFmtId="0" fontId="2" fillId="0" borderId="0" xfId="0" applyFont="1"/>
    <xf numFmtId="0" fontId="3" fillId="0" borderId="0" xfId="0" applyFont="1"/>
    <xf numFmtId="0" fontId="10" fillId="0" borderId="0" xfId="0" applyFont="1"/>
    <xf numFmtId="0" fontId="0" fillId="0" borderId="0" xfId="0" applyAlignment="1">
      <alignment vertical="center" wrapText="1"/>
    </xf>
    <xf numFmtId="0" fontId="3" fillId="0" borderId="5" xfId="0" applyFont="1" applyBorder="1"/>
    <xf numFmtId="0" fontId="12" fillId="0" borderId="0" xfId="0" applyFont="1"/>
    <xf numFmtId="0" fontId="3" fillId="0" borderId="6" xfId="0" applyFont="1" applyBorder="1"/>
    <xf numFmtId="0" fontId="3" fillId="0" borderId="7" xfId="0" applyFont="1" applyBorder="1"/>
    <xf numFmtId="165" fontId="3" fillId="0" borderId="0" xfId="0" applyNumberFormat="1" applyFont="1"/>
    <xf numFmtId="0" fontId="9" fillId="2" borderId="0" xfId="0" applyFont="1" applyFill="1"/>
    <xf numFmtId="0" fontId="4" fillId="2" borderId="0" xfId="0" applyFont="1" applyFill="1"/>
    <xf numFmtId="0" fontId="9" fillId="11" borderId="2" xfId="0" applyFont="1" applyFill="1" applyBorder="1" applyAlignment="1">
      <alignment vertical="center" wrapText="1"/>
    </xf>
    <xf numFmtId="0" fontId="9" fillId="11" borderId="3" xfId="0" applyFont="1" applyFill="1" applyBorder="1" applyAlignment="1">
      <alignment vertical="center" wrapText="1"/>
    </xf>
    <xf numFmtId="0" fontId="9" fillId="11" borderId="4" xfId="0" applyFont="1" applyFill="1" applyBorder="1" applyAlignment="1">
      <alignment vertical="center" wrapText="1"/>
    </xf>
    <xf numFmtId="0" fontId="11" fillId="12" borderId="0" xfId="0" applyFont="1" applyFill="1"/>
    <xf numFmtId="0" fontId="13" fillId="0" borderId="8" xfId="0" applyFont="1" applyBorder="1" applyAlignment="1">
      <alignment vertical="center" wrapText="1"/>
    </xf>
    <xf numFmtId="0" fontId="11" fillId="11" borderId="8" xfId="0" applyFont="1" applyFill="1" applyBorder="1" applyAlignment="1">
      <alignment horizontal="left" vertical="center"/>
    </xf>
    <xf numFmtId="0" fontId="11" fillId="11" borderId="8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horizontal="left" vertical="center" wrapText="1"/>
    </xf>
    <xf numFmtId="0" fontId="14" fillId="0" borderId="6" xfId="0" applyFont="1" applyBorder="1" applyAlignment="1">
      <alignment vertical="center"/>
    </xf>
    <xf numFmtId="0" fontId="16" fillId="0" borderId="0" xfId="0" applyFont="1"/>
    <xf numFmtId="0" fontId="17" fillId="0" borderId="0" xfId="0" applyFont="1" applyAlignment="1">
      <alignment horizontal="left" indent="1"/>
    </xf>
    <xf numFmtId="0" fontId="0" fillId="0" borderId="0" xfId="0" applyAlignment="1">
      <alignment horizontal="left"/>
    </xf>
    <xf numFmtId="0" fontId="18" fillId="0" borderId="0" xfId="0" applyFont="1" applyAlignment="1">
      <alignment vertical="center"/>
    </xf>
    <xf numFmtId="0" fontId="16" fillId="0" borderId="0" xfId="0" applyFont="1" applyAlignment="1">
      <alignment horizontal="left" vertical="center" wrapText="1"/>
    </xf>
  </cellXfs>
  <cellStyles count="13">
    <cellStyle name="Bad 2" xfId="7" xr:uid="{5BF06261-7696-41E8-B53E-9F3EBDDAEA0B}"/>
    <cellStyle name="Calc 1" xfId="4" xr:uid="{B4E01F36-7685-43AD-AF78-B3350E292A30}"/>
    <cellStyle name="Calc 2" xfId="5" xr:uid="{F4289DAA-ACEA-432F-B65B-CF9ECE75E86B}"/>
    <cellStyle name="Checks / Not used" xfId="8" xr:uid="{B6E8F237-B8B4-459E-B513-41D331AC54C9}"/>
    <cellStyle name="Hardcoded" xfId="2" xr:uid="{E84556B8-A7A3-424C-A3B2-68AC1A6B40D0}"/>
    <cellStyle name="Linked" xfId="3" xr:uid="{C15418F0-99A4-4E92-959A-97A8CA05C681}"/>
    <cellStyle name="Linked 2" xfId="12" xr:uid="{54291EAC-9AF6-4072-AEF9-9934CBAF020E}"/>
    <cellStyle name="Normal" xfId="0" builtinId="0"/>
    <cellStyle name="Normal 2" xfId="1" xr:uid="{0CE2AFAC-455B-4455-93F0-9925CE50E13D}"/>
    <cellStyle name="Normal 2 2" xfId="9" xr:uid="{6B50E320-3CC0-47F6-BB9B-42011A1C7F72}"/>
    <cellStyle name="Normal 2 2 2" xfId="11" xr:uid="{35B813AB-483A-4427-8E5B-EF3C405E5B2E}"/>
    <cellStyle name="Outputs" xfId="6" xr:uid="{EE7EC07E-E7FD-4AB1-B693-E605B7F9EB51}"/>
    <cellStyle name="Table header" xfId="10" xr:uid="{D7BF487E-62C1-474F-A451-E059C3174077}"/>
  </cellStyles>
  <dxfs count="0"/>
  <tableStyles count="0" defaultTableStyle="TableStyleMedium2" defaultPivotStyle="PivotStyleLight16"/>
  <colors>
    <mruColors>
      <color rgb="FFD8E4BC"/>
      <color rgb="FFEBEBEB"/>
      <color rgb="FF6893D9"/>
      <color rgb="FFFEE5B1"/>
      <color rgb="FFE9FFA7"/>
      <color rgb="FFFFFFC9"/>
      <color rgb="FFFFBCB3"/>
      <color rgb="FFE2D9FF"/>
      <color rgb="FFD6D6D6"/>
      <color rgb="FFFF5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16" Type="http://schemas.openxmlformats.org/officeDocument/2006/relationships/externalLink" Target="externalLinks/externalLink213.xml"/><Relationship Id="rId237" Type="http://schemas.openxmlformats.org/officeDocument/2006/relationships/externalLink" Target="externalLinks/externalLink234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theme" Target="theme/theme1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styles" Target="styles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sharedStrings" Target="sharedStrings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customXml" Target="../customXml/item1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customXml" Target="../customXml/item2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customXml" Target="../customXml/item3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customXml" Target="../customXml/item4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1233</xdr:colOff>
      <xdr:row>0</xdr:row>
      <xdr:rowOff>63500</xdr:rowOff>
    </xdr:from>
    <xdr:to>
      <xdr:col>0</xdr:col>
      <xdr:colOff>663613</xdr:colOff>
      <xdr:row>0</xdr:row>
      <xdr:rowOff>442627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930E8F1E-3B5E-4FE2-8EFB-6E13ABDC20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35043" y="59690"/>
          <a:ext cx="532380" cy="37912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33474</xdr:colOff>
      <xdr:row>0</xdr:row>
      <xdr:rowOff>3715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DEB707-54E2-460D-B04E-6576C9F247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33474" cy="37152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D/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100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SAMVW3-FILE01/common_ADH222DF/Committee%20on%20Climate%20Change/Analysis/Current%20Analysis/Emissions%20Projections%20(Energy)/2008%20work/Fossil%20fuel%20price%20data/Data/Yearly%20-%20monthly%20gas%20coal%20elec%20prices%20PLATTS.xls?B5F552A2" TargetMode="External"/><Relationship Id="rId1" Type="http://schemas.openxmlformats.org/officeDocument/2006/relationships/externalLinkPath" Target="file:///\\B5F552A2\Yearly%20-%20monthly%20gas%20coal%20elec%20prices%20PLATT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150\naei-admin\projects\Defra%20GHG%20Conversion%20Factors\2016%20Update\Transport\hgvs\GHG%20CF_HGVs_2016_MASTER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cenario_Assump\Owne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AS-PDFS-02\wdrive\EEP-PA\SQL%20code%20(Master)\Annex-e-(SQL)-primary-energy-demand-template%20v8.xlsb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tatistics\Prices%2520Team\Quarterly%2520Prices%2520Publication%2520QEP\Tables\Kghusr04\epad01$\epa3d\domestic\Q2%25202004\Q2%25202004%2520electricity%2520customers%252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Clients\DECC\Flexibility%20DDM%20updates\Modelling\2)%20Storage\Scenarios%20Workbook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dieqs0007/wmG&amp;P/Work/UK%20supply/GasField20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Kghusr04/epad01$/epa3a/Will/Anna's%20work/Sub%20national%20work/Sub-national%20data%20spreadsheets/Values%20only%20spreadsheets/Electricity%20-%20values%20only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SEG/Economics/epa2/UEP/MODEL%20UPDATE%202013/3-%20UEP48%20(Sep%202013)/1.25.3.4%20Corrected%20PPT2%20Policy%20Savings/Other%20Outputs/Outputs%20Summary%20%20-%20%20UEP48,%201.25.3.5%2027-Aug-2013%20v9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k.corporg.net/ngtdfs$/ETO_Charge%20Setting/Charging%20Model%20and%20FY%20Tariffs/FY_2018_19/2%20October%20Forecast/1%20Transport%20Model/2017Oct_TT%20Model_9.xlsm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groups/Documents%20and%20research/Economic%20and%20Fiscal%20Outlook/Autumn%202015/Charts%20and%20Tables/Chapter%203/NED%20AS15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Users\User\AppData\Local\Temp\Secure%20Volume%20Browser\F2BC.tmp\Levelised%20Costs%20Model\PB\DECC%20Levelised%20Cost%20Model%20PB%20final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2015%20Fifth%20Carbon%20Budget/Analysis/Central%20Team/Scenarios/Supporting%20data/EEP2015/151016_Balances_forCCC.xlsb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udrv01\DECC-UniDrv\Chief%20Economist\Modelling%20Team\UEP\MODEL%20UPDATE%202014\1%20-%20Model%20update\1.27.31%20UEP%202014%20Reference%20Scenario%20FINAL\CO2%20Emissions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dieqs0007/GGMData/Global%20Gas%20Model/Post-processing/EGAPS%20Balance/EGAPS%20Balanc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Scenarios\moddata24day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k.corporg.net/ngtdfs$/Group/ETO_Charge%20Setting/FY_2015_16/TNUoS/C5%201617%20to%201920%20DEC%202014/Transport%20&amp;%20Tariff%20Models/Best%20View%20Models/2016-2017%20TT%20with%20Diversity%201%20-%20v2%20HVDC%20v1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2020%20Sixth%20Carbon%20Budget/Analysis/Scenarios/CB6%20scenario%20template%20-%20Master%20v4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Mitigation%20(for%20sharepoint)\05X%20Themes\Monitoring%20framework%20&amp;%20dashboard\05%20Analysis\recommendations_input_test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ft.gov.uk/TSGB00/8-01-98.XLS" TargetMode="External"/></Relationships>
</file>

<file path=xl/externalLinks/_rels/externalLink120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Committee%20on%20Climate%20Change/Analysis/Current%20Analysis/Buildings/Sixth%20Carbon%20Budget/Non-res/Internal/Models%20for%20templates%20201125%20OpEx/Non%20res%20CB6%20v2%20201127_central_opex.xlsb?DC7E47BB" TargetMode="External"/><Relationship Id="rId1" Type="http://schemas.openxmlformats.org/officeDocument/2006/relationships/externalLinkPath" Target="file:///\\DC7E47BB\Non%20res%20CB6%20v2%20201127_central_opex.xlsb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WINNT\Profiles\hshennan\Local%20Settings\Temporary%20Internet%20Files\Content.Outlook\WK3DB8RV\DECC_DRAFT_Financial_Model%2008%2002%20(2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%20and%20Industry/Work%20for%202015/5th%20carbon%20budget/Buildings%205CB%20overview%20spreadsheet%20final%20PR17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tecvfs2.op1.psn360.fcos.gsi.gov.uk\decc-unidrv\RemoteApp\enVision\EEP\EDM\Output%20Templates\Electricity%20Tables.xlsb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Data/rhmtngregory/Debt%20Interest%20PORTAL!%20Budget%202013%20R2%20(version%201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hmt-shares.hmt.local/HMTDATA7GROUPS$/PSF/PEF/FSBR2009/Debt%20Interest/The%20Main%20Men/Debt%20Interest%20PORTAL!%20FSBR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nVision\Output\Stephen\Output%20files\Deterministic_USER_20121004_10-05-42\EnVisionInputFile%20v2_50%20UEP%20baseline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Users/donaghyc/AppData/Local/Microsoft/Windows/Temporary%20Internet%20Files/Content.Outlook/KO17G3CC/IEA%20return%20Nov%202013%20based%20on%20September%202013%20UEP%20reference%20case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hief%20Economist/Modelling%20Team/UEP/MODEL%20UPDATE%202014/1%20-%20Model%20update/1.27.31%20UEP%202014%20Reference%20Scenario%20FINAL/Balexp.xlsb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sam/Desktop/CCC/Scenario%20outputs%20V5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Marketing/British%20Gas/CERT/98.%20Programme%20Office/31.%20CERT%20Insulation%20Activity/SelfGen/SelfGen%20Reporting/2012-11-06%20Self%20Gen%20Repor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430/Model%20Runs/181024%20EEP2018%20Reference/Output/EDM/Balances.xlsb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Documents%20and%20Settings/Adrian%20Palmer/My%20Documents/Projects/GE/GE-10%20Baglan/Base/IDM_GE_Bas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Corporate%20Team/Quality%20Assurance/OGD%20QA%20guidance%20and%20tools/201708_Modelling%20QA%20-%20DECC%20Excel%20Template.xlsb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.harwell.aeat.com\naei-admin\Documents%20and%20Settings\glen_thistlethwaite.ELEMENT\My%20Documents\3_Work%20in%20progress_NAEI\3c_NAEI%202009\2_mastersheets\EUETS%20processing\EU%20ETS_2009_v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ei15\6_DA_Inventories\1_DA_GHGI_1990-2015\6_TradedNonTraded\1990_2015_DA_GHGI_TNT_v6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Data/rhmtmphillips/Temp/Debt%20interest%20payments%20model%20AS14%20Round%202%20with%202014-15%20outtur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Marketing/British%20Gas/CERT/98.%20Programme%20Office/31.%20CERT%20Insulation%20Activity/SelfGen/SelfGen%20Reporting/2012-11-20%20Self%20Gen%20Repor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sers/LeeA/AppData/Local/Microsoft/Windows/Temporary%20Internet%20Files/Content.Outlook/NUVH17MC/Coal%20Product%20Prices%20Data%20and%20Calculations%20for%20UEP2014%20%20IAG2014%20v14%201%2013-Aug-2014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ei15\4_outputs\3_DefraStats\targ2015_all_polls_2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WINNT/Profiles/mbehull/Local%20Settings/Temporary%20Internet%20Files/Content.Outlook/QV89OZPY/Deterministic_20120718_10-07-28_flat_20%25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Chief%20Economist/Modelling%20Team/EEP%20Model%20Development%20Team/Archive/180927%20EEP2018%20Reference/Output/EDM/Outputs%20Summary.xlsb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Client%20projects/BERR-009%20Renewable%20Support%20Schemes/modelling/Results/Results%20and%20CBA%20summary%20v0.13%20Run%2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CarbonBudgetDecisionTool/Shared%20Documents/General/21%20Aug%20returns/Main%20CB4_5%20template%20returns/Buildings-CBDT-machine-readable-data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Admin\Marcus\Forecast%20errors\Forecast%20Errors%20-%20autumn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m312005$/Copy%20of%20RTM%20Beta.13%20-%20Welsh%20scenarios%20v5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Industry\Data%20and%20Projections\BEIS%20Energy%20consumption%20for%20Element\Energy%20Consumption%20and%20Emissions%202018EEP%20Ref%20-%20for%20CCC%2020191219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nvironment/UK%20RENEWABLE%20HEAT%202008%20LDN%20(P414)/Data/Model/NERA%20Renewable%20Heat%20Model%20080501%20v2.xls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L_CCC/Committee%20on%20Climate%20Change/Analysis/Current%20Analysis/Buildings%20and%20Industry/Work%20for%202013/Heat/Heat%20pumps/Project/Models/Barriers%20to%20renewable%20heat_ElementEnergy%20for%20CCC_issued170913.xlsm?860C46EF" TargetMode="External"/><Relationship Id="rId1" Type="http://schemas.openxmlformats.org/officeDocument/2006/relationships/externalLinkPath" Target="file:///\\860C46EF\Barriers%20to%20renewable%20heat_ElementEnergy%20for%20CCC_issued170913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%20and%20Industry/Work%20for%202015/5th%20carbon%20budget/Cross-buildings%20analysis/Baseline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%20and%20Industry/Work%20for%202015/5th%20carbon%20budget/Heat/DECC%20non-domestic%20TIMES/5CB%20nd%20heat%201908%20v5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wmuk/NSREPORT/OIL&amp;GAS(UK)_1-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stInput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Buildings%20and%20Industry/Work%20for%202014/Progress%20report/Heat%20and%20Non-res/Heat/HP%20costs%20for%20RHI%20analysi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.harwell.aeat.com\naei-admin\Documents%20and%20Settings\Neil_R_Passant.ELEMENT\Local%20Settings\Temp\wzb097\GHGI%20reconcilation_2009_v1_draf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Users/m308829/Desktop/Heat/4thCBR%20trajectory_LT_v4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3\msharma$\COMMON\99I2K\Group3\forecast\Pre%20Budget%20Reports\PBR%202006\Summer%20changes\CTPBR06L_origina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3\msharma$\BM\Forecast\Bud05\PostBudget05_reconcile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Kghusr04/epad01$/epa3c/electric/digest/2012dig/Fused/fused2011_12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WINNT/Profiles/ftoffolo/LOCALS~1/Temp/TRIM/TEMP/CONTEXT.4108/Data%20tables%20requested%20from%20AEA%20-%20template_Annotated_JW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epa2\ESU-SD\CCP%20Review\Rens%20Project\Electricity\Banding%20review\Levelised%20cost%20model\Copy%20of%20DECC%20Levelised%20Cost%20Model%20Arup%20techs%202%20(ONLY%20AD%20CHP%20and%20corrected%20ACT%20CHP)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nationalgrid.com/Users/x929209/Desktop/BUB%20220911/Testlifecycle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cygarland\Downloads\1990_2020_DA_GHGI_TNT_v2.xlsx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sers/Simon/Desktop/DUKES_6.1-6.3%20(2019%20release)%20-%20edite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untries\UnitedKingdom\GBElectricity\MarketInformation\Statistics\GB_Market_prices_v0_16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MVW3-FILE01\common_ADH222DF\Documents%20and%20Settings\senevij\Local%20Settings\Temporary%20Internet%20Files\OLK6D\FertAssChar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2018%20Clean%20Growth%20Plan/Analysis/CGP%20analysis%2020170904.xlsb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nVision\Output\Stephen\Output%20files\Deterministic_USER_20130520_10-42-03\Input%20-%20Reference%20v2_62.24.xlsm" TargetMode="External"/></Relationships>
</file>

<file path=xl/externalLinks/_rels/externalLink165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SAMVW3-FILE01/common_ADH222DF/Committee%20on%20Climate%20Change/Analysis/Current%20Analysis/Buildings%20and%20Industry/Work%20for%202015/5th%20carbon%20budget/Heat/DECC%20non-domestic%20TIMES/20150805_ApportioningEep_JH-CCC%20v2.xlsx?AA67C2A3" TargetMode="External"/><Relationship Id="rId1" Type="http://schemas.openxmlformats.org/officeDocument/2006/relationships/externalLinkPath" Target="file:///\\AA67C2A3\20150805_ApportioningEep_JH-CCC%20v2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oxf-sr-04\admin\Program%20Files\Microsoft%20Office\Templates\PEC_EconomicAssumptions_1_0.xl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2015%20Fifth%20Carbon%20Budget/Analysis/Central%20Team/Electricity%20costs/Prices%20Workbook%202015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ecc.gov.uk/assets/decc/statistics/source/prices/table_31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ESA-376/Dispatch%20Model/Output/Reference%20Case%202019/Reference%20Case%20Files/All%20Ref%20Case%20Scenarios%20-%20DECC%20Summari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Power%20Market%20Models\Germany\DEModdata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k.corporg.net/ngtdfs$/Group/ETO_Charge%20Setting/FY_2015_16/TNUoS/C5%201617%20to%201920%20DEC%202014/Generation%20TEC/Data%20Analysis%20of%20TEC%20Register%20-%2003%2012%2014%20CONTRACTED.xlsx" TargetMode="External"/></Relationships>
</file>

<file path=xl/externalLinks/_rels/externalLink171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Committee%20on%20Climate%20Change/Analysis/Current%20Analysis/Buildings%20and%20Industry/Work%20for%202013/Heat/Heat%20pumps/Project/Models%20and%20data/Models/FINAL/SPR-critical%20path%20-%20JH%20revised.xlsm?D91B4B86" TargetMode="External"/><Relationship Id="rId1" Type="http://schemas.openxmlformats.org/officeDocument/2006/relationships/externalLinkPath" Target="file:///\\D91B4B86\SPR-critical%20path%20-%20JH%20revised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rketing\British%20Gas\CERT\98.%20Programme%20Office\02.%20Reports\CERT%20Quarterly%20OFGEM%20Reports\Summaries\QR%20Summary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Glen%20Thistlewaite/My%20Documents/3_Work%20in%20progress_NAEI/3g_NAEI%202013/2_data%20processing/EUETS/EU%20ETS_2013_v8_forEUMMtemplat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2016%20Energy%20Prices%20&amp;%20Bills/Data/Chapter%202.xlsm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2014%20Energy%20prices%20and%20bills/Analysis/Consumption/Commercial%20sector%20consumption%20v1.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EP-PA\SQL%20(RC)\Annexes%20with%20parameter%20FINAL%20(moved%20db)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EP-PA\SQL%20code%20(Master)\Annex-c-(SQL)-carbon-dioxide-emissions-by-IPCC-category-template.xlsb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Levelised%20cost%20and%20project%20finance%20models\LCM%20fix%20project\20120615%20Levelised%20Cost%20Model%20FINAL%20(with%20macro)%20-%20revised%20CCS%20-%20new%20ffp_v5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nationalgrideso.com/Commercial/Charging_and_Revenue/Revenue/Invoices/2014-15/Resubs/02%20May%202014/Summary/May%2014-15%20TNUoS%20Generation%20Liabilit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sers/x953523/Desktop/Data/2.%20Work/Projects/6th%20Carbon%20Budget/Non-Res%20CB6%20Catering%20current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EA\DDM%20Output\37.%20Feb%202020%20-%20Apr%202020\PSO_CCC_CB6\Input_Reference%205.0.5_CCC_F1.xlsb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CarbonStrategyAnalysis/Shared%20Documents/General/Commission%20B/Analysis/Data/Processed%20returns/Buildings%20Processed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CarbonStrategyAnalysis/Shared%20Documents/General/Net%20Zero%20Strategy/WS3%20-%20Policies%20and%20proposals/Combined%20Commission/Returns/H2%20production/CC%20Hydrogen%20-%20Template%20A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ttps:\www.ofgem.gov.uk\system\files\docs\2016\11\et1_pcfm_november_2016.xlsm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TEMP/New%20Policies%20to%20Include/Renewables/Electricity/Incorporation%20of%20Redpoint%20into%20Model/080414%20-%20Redpoint%20Data%20-%20Adrien%20Working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nergy%20Prices\Carbon%20policies%20impact%20on%20retail%20prices\Phase%20III\100326%20CCI%20model%20-%20new%20baseline%20-%20ETS%20HEAT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nVision/Testing/Output/Deterministic_TWP_20120318_09-59-01/EnVisionInputFile_testing.xlsm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personal/luke_dunne_beis_gov_uk/Documents/EDM/INdustry%20output/UPDATED%20ENERGY%20CONSUMPTION%20eep2019.xlsm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150\naei-admin\projects\Defra%20GHG%20Conversion%20Factors\2016%20Update\2.%20QA\QA%20template%20v0.7.xlsx" TargetMode="External"/></Relationships>
</file>

<file path=xl/externalLinks/_rels/externalLink189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L_CCC/Committee%20on%20Climate%20Change/Analysis/Current%20Analysis/Power/1)%20Reports%20and%20past%20work/2015%20Scenarios%20Report/Analysis/Levy%20Control%20Framework%20Expenditure%20Model%20v%2013.xlsm?309C83BD" TargetMode="External"/><Relationship Id="rId1" Type="http://schemas.openxmlformats.org/officeDocument/2006/relationships/externalLinkPath" Target="file:///\\309C83BD\Levy%20Control%20Framework%20Expenditure%20Model%20v%2013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Environment/UK%20RENEWABLE%20HEAT%202008%20LDN%20(P414)/Data/Model/NERA%20Renewable%20Heat%20Model%20080501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Buildings%20and%20Industry/Work%20for%202013/Heat/4CB%20review/4CBR%20corrected/4CBR%20heat%20live%20FINAL%202014%20energy%20update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Committee%20on%20Climate%20Change/Analysis/Current%20Analysis/Buildings%20and%20Industry/Work%20for%202013/Heat/4CB%20review/Nera%20model%20reruns/Runs/4CBR%20central%20result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naei21\2_data_processing\mastersheets\ipcc_GCV_&amp;_conversion_table_2021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naei14\12_QAQC_Activities\QAQC_checks_pollutant_specific\QAQC_PM10_2014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Buildings%20and%20Industry/Work%20for%202013/Heat/4CB%20review/4CBR%20corrected/4thCBR%20trajectory_LT_test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Buildings%20and%20Industry/Work%20for%202017/Progress%20Report%2017/Analysis/2017%20buildings%20analysis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Documents%20and%20Settings/Nick%20Screen/My%20Documents/Work/DTI/Profitability%20templat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youngers\Documents\My%20Documents\CHP\Input_Reference%202.2%20104%20CGP%20Baseline%20-%20CHP%20-%202017-06-08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Internal\Personal%20public\Simon%20Harkness\Book1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k.corporg.net/ngtdfs$/ETO_Charge%20Setting/FY_2015_16/TNUoS/4%20October%20Forecast/2%20Wk%2024%20Demand/Analysis%20Demand%20compilation%20Jul13%20data%20070314%20Upd%20Nodes%2004091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tecvfs2.op1.psn360.fcos.gsi.gov.uk\decc-unidrv\Chief%20Economist\Modelling%20Team\EEP%20Model%20Development%20Team\Input%20data\Constants.xlsm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:x:/r/sites/beis/430/Model%20Runs/181024%20EEP2018%20Reference/Output/EDM/Energy%20Consumption.xlsm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Chief%20Economist/Modelling%20Team/EEP%20Model%20Development%20Team/Archive/171004%20EEP2017%20reference/Output/EDM/Outputs%20Summary.xlsb" TargetMode="External"/></Relationships>
</file>

<file path=xl/externalLinks/_rels/externalLink202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SAMVW3-FILE01/common_ADH222DF/EE%20Obligations/ECO%20Margin%20Mgt/1.%20Strategy,%20Performance%20and%20Forecasting/3.%20Finance%20-%20Monthly/3.%20BEIS%20Cost%20Reporting/ECO%202t/ECO%202t%20%20BEIS%20Cost%20Report_MacroTest.xlsm?6A998DDC" TargetMode="External"/><Relationship Id="rId1" Type="http://schemas.openxmlformats.org/officeDocument/2006/relationships/externalLinkPath" Target="file:///\\6A998DDC\ECO%202t%20%20BEIS%20Cost%20Report_MacroTest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users$\rcurran\Documents\My%20Documents\A%20MIT%20Role\5%202050%20Calculator\Model%20Quality%20Assurance%20Full%20Log%20Template%20-%202050%20calc%20(2016%20update).xlsb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R\2008-09-30%20BERR-CE%20Comparison%20Tool%20v1-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CC%20Modelling%20runs\Transport\2015%20RTM%20for%205CB\RTM%20Beta.13%20-%205CB%20scenarios%20-%20Updated.xlsm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Knowledge%20Management/Internal%20Resources/Models/IDM%20development/GB%20demand%202005%20-%20LDC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rabskiM\Downloads\NDBM_v1.14.9.6%20MG%202%20(2).xlsb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Buildings%20and%20Industry/Work%20for%202015/5th%20carbon%20budget/Heat/Templates/Copy%20of%20CCC_Full_Contribution_outputs_v2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Documents%20and%20Settings/Nick%20Screen/My%20Documents/Work/DTI/DTI%20IDM-new%20plant%20interfa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Users\Jen\Desktop\work\NERA%20Low-Carbon%20Heat%20Model%20November%20Update%20130921.xlsm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211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SAMVW3-FILE01/common_ADH222DF/Committee%20on%20Climate%20Change/Analysis/Current%20Analysis/Buildings%20and%20Industry/Work%20for%202015/5th%20carbon%20budget/Heat%205CB/5CB%20Domestic%20scenarios%20on%20NHM/CCC%20technology%20assumptions%20v2.xlsx?E438E9DB" TargetMode="External"/><Relationship Id="rId1" Type="http://schemas.openxmlformats.org/officeDocument/2006/relationships/externalLinkPath" Target="file:///\\E438E9DB\CCC%20technology%20assumptions%20v2.xlsx" TargetMode="External"/></Relationships>
</file>

<file path=xl/externalLinks/_rels/externalLink212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Committee%20on%20Climate%20Change/Analysis/Current%20Analysis/Buildings%20and%20Industry/Work%20for%202015/5th%20carbon%20budget/Heat/General%20assumptions/5CB%20non-domestic%20heat%20assumptions%20workbook%20v1.1%20to%20send.xlsx?ACD10AD3" TargetMode="External"/><Relationship Id="rId1" Type="http://schemas.openxmlformats.org/officeDocument/2006/relationships/externalLinkPath" Target="file:///\\ACD10AD3\5CB%20non-domestic%20heat%20assumptions%20workbook%20v1.1%20to%20send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ler383fs/common/CCC%20Modelling%20runs/Transport/2017%20Welsh%20Climate%20Change%20Advice/Copy%20of%20RTM%20Beta.13%20-%20Welsh%20scenarios%20v5.xlsm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moteApp\enVision\EEP\EDM\Output%20Templates\Electricity%20Tables.xlsb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dieqs0007/wmG&amp;P/Work/Final%20Results/Utilisation/UK%20-%20Utilisation-IUK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dieqs0007/wmG&amp;P/wmG&amp;P/Europe%20Gas/Work/Final%20Results/UK%20Balance(monthly)20067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dieqs0007/wmG&amp;P/Work/Final%20Results/SRMC%20v%20LRMC/SRMC%20v%20LRMC%20-%20UK%202007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R329FS\m312452$\bioenergy\Bioenergy%20review%20waste%20scenarios%20version%201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Power%20ink%20Market%20Models/genmodI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len%20Thistlewaite\My%20Documents\3_Work%20in%20progress_NAEI\9a_DA%20GHGI\6_DA%20planning%20and%20sandpit\DAplanning2010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ispatch%20model\Output\08.%20May-Jul%202013\06.%20Including%20NI\NI%20CBA_1.%20Ref%20case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udrv01\EMI\Energy%20Economics%20and%20Analysis%20Division\Dispatch%20Model\Data%20and%20assumptions\Assumptions%20June%202014\NI%20Reference%20Case\Reference%20case%20NI%20calculator%20SY%20for%20UEP%202014%20010814.xlsm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C_analysis_2011update_fuels4DW.xlsm" TargetMode="External"/></Relationships>
</file>

<file path=xl/externalLinks/_rels/externalLink22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AMVW3-FILE01\L_CCC\Committee%20on%20Climate%20Change\Analysis\Current%20Analysis\Buildings%20and%20Industry\Work%20for%202019\Long%20term%20targets\Residential%20buildings\Hard%20to%20decarbonise%20homes\Project\Assumptions\20190409_Updated%20assumptions.xlsx?58C07AE0" TargetMode="External"/><Relationship Id="rId1" Type="http://schemas.openxmlformats.org/officeDocument/2006/relationships/externalLinkPath" Target="file:///\\58C07AE0\20190409_Updated%20assumptions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un_lst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430/Model%20Development/Covid-19%20Analysis/EEP%202019%20Scenario%20Work/Analysis%20and%20scenarios%20construction/Result%20Summaries/Annex_SQL_CompareAny_v6.18(OS,A,B,E,F).xlsm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nationalgrideso.com/Charging%20Model%20and%20FY%20Tariffs/FY_2019_20/C5/1%20Transport%20Model/Scenarios/Transition%20Conventional%20to%20Intermittent/202122%20August_TT%20Model_v3_Intermittent%20Transition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neraldn/work/Documents%20and%20Settings/stewart.carter/Local%20Settings/Temporary%20Internet%20Files/OLK79/070918%20Defra%20agriculture%20CBA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HJH/DECC_DDM/SourceCode/Live/Version%201.0/Resources/LCPAssumptionFile.xlsm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ldn\work\Documents%20and%20Settings\stewart.carter\Local%20Settings\Temporary%20Internet%20Files\OLK79\070918%20Defra%20agriculture%20CBA%20FINAL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ommittee%20on%20Climate%20Change\Analysis\Current%20Analysis\Buildings%20and%20Industry\Work%20for%202013\Heat\4CB%20review\4CBR%20corrected\NERA%20Low-Carbon%20Heat%20Model%20Update%20140129.xlsm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Environment/DECC%20RHI%202009%20LDN%20(Q396)/Data/NERA%20Renewable%20Heat%20Model%20090428%20v3%20(corrected%20upfront%20banding).xlsm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h222df\common\Committee%20on%20Climate%20Change\Analysis\Current%20Analysis\Buildings%20and%20Industry\Work%20for%202013\Heat\4CB%20review\4CBR%20corrected\NERA%20Low-Carbon%20Heat%20Model%20Update%20140129.xlsm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%20and%20Industry/Work%20for%202015/5th%20carbon%20budget/Heat/5CB%20heat%20v5%20(repaired)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Buildings%20and%20Industry/Work%20for%202015/Progress%20Report/Data/2015%20buildings%20analysis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pad01$\Application%20Data\Desktop\New%20Demand%20Interface\Excel%20DDM%20interface%20v0.6.xlsm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mittee%20on%20Climate%20Change\Analysis\Current%20Analysis\Buildings%20and%20Industry\Work%20for%202015\Industry\5th%20Carbon%20Budget\Analysis\2050%20Roadmaps\Ceramics\Roadmaps\Ceramics%20Model%20rev16.1%20DT%20-%20Used%20in%205th%20CB.xlsm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ei15\4_outputs\3_DefraStats\targ2015_all_polls_v1.0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rms.decc.gsi.gov.uk/ch/ct/HSAP/PD/Documents1/Future%20Heat%20in%20Buildings/Analysis/CB%20Scenarios%20Template%20-%20Domestic%20Scenarios%20-%20July2016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nVision/Output/Deterministic_TWP_20120401_21-38-22/EnVisionInputFile.xlsm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Users/m303597/AppData/Local/Microsoft/Windows/Temporary%20Internet%20Files/Content.Outlook/04C96953/090513%20policy%20grid_MASTERv1%20(6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Dispatch%20model\Output\07.%20Feb-%20Apr%202013\11.%20DECC%20reference%20case\NG%20return%2008.04.13\CBA%20Results%20template%20v2_62.4b_QA%20against%20v2_61.xlsm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tatistics/Publications/Energy%20Trends/Tables/Electricity/ET%205.3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k.corporg.net/ngtdfs$/ETO_Charge%20Setting/FY_2017_18/2%20October%20Forecast/1%20Transport%20Model/201718%20October%20Forecast.xlsm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VG%20Task%203%20Scenario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EA\DDM%20Output\37.%20Feb%202020%20-%20Apr%202020\PSO_CCC_CB6\OutputFilesFullRuns\F1_COHENM_20200820_16-44-21\F1_20200820_16-44-21.xlsb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Documents%20and%20Settings/Nick%20Screen/My%20Documents/Work/DTI/Base%20Case%20-%20MF%20-%20Run3%20-%20Interface%20stage%202.xls" TargetMode="External"/></Relationships>
</file>

<file path=xl/externalLinks/_rels/externalLink247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sites/beis/308/Team%20Admin/Industrial%20Energy%20Directorate%20Project%20Delivery/Strategic%20co-ordination/Carbon%20Budgets/Carbon%20Budget%206/Commission%20B/Template%20A%20-%20Machine%20Readable%20.xlsx#BgEIDA4ADAMGBAcBBAQECw=0.186?1D78374C" TargetMode="External"/><Relationship Id="rId1" Type="http://schemas.openxmlformats.org/officeDocument/2006/relationships/externalLinkPath" Target="file:///\\1D78374C\Template%20A%20-%20Machine%20Readable%20.xlsx%23BgEIDA4ADAMGBAcBBAQECw=0.186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.harwell.aeat.com\naei-admin\Projects\NAEI_11-14\DA%20Inventory\GHG-Inventory\2013\Compilation\DA_short%20checklistV3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tecvfs2.op1.psn360.fcos.gsi.gov.uk\decc-unidrv\Chief%20Economist\Modelling%20Team\EEP%20Model%20Development%20Team\Input%20data\Domestic%20Sector%20v15.3.xlsb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j000035\Downloads\RFPR%20ET2%20National%20Grid%20Electricity%20Transmission%202022-23.xlsx" TargetMode="External"/><Relationship Id="rId1" Type="http://schemas.openxmlformats.org/officeDocument/2006/relationships/externalLinkPath" Target="file:///C:\Users\lj000035\Downloads\RFPR%20ET2%20National%20Grid%20Electricity%20Transmission%202022-23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projects/Defra%20GHG%20Conversion%20Factors/2018%20Update/Electricity/UK%20Elec/GHG%20CF_UK%20Electricity_2018_MASTER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foaad/Desktop/Projects/CCC%20hard%20to%20decarbonise/Model/CCC%20hard%20to%20decarbonise%20domestic%20stock%20analysis%20V41.xlsb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sam/Desktop/Sam%2020190226/080319/Scenario%20outputs%20V12.xlsb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Chief%20Economist\Modelling%20Team\EEP%20Model%20Development%20Team\Archive\151022%20ref%20final%20g48\Inputs\Superseded\QAd\FullPolicySavings-v15.2_checked_Aether.xlsb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tecvfs2.op1.psn360.fcos.gsi.gov.uk\decc-unidrv\Chief%20Economist\Modelling%20Team\EEP%20Model%20Development%20Team\Input%20data\Constants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Chief%20Economist/Modelling%20Team/EEP%20Model%20Development%20Team/Archive/151012%20EEP%20Reference%20Unfixed_wrongLSTF/Output/EDM/Energy%20Consumption.xlsm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enario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lndsv02\OBR\WINDOWS\TEMP\PD\PD1099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gov.uk/government/uploads/system/uploads/attachment_data/file/526957/ghg-conversion-factors-2016update_MASTER__links_removed__DECC_Standard_Se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Buildings/Sixth%20Carbon%20Budget/Non-res/Internal/Current%20working%20versions%20of%20model/Non%20res%20CB6%20v2%20201005_max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offordh1/AppData/Roaming/Microsoft/Excel/ECO_Dummy_Data_V2%20(version%201).xlsb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Marketing/British%20Gas/New_Energy/Channels/Budget/2012-2013%20Cost%20trackers/Commercial%20Cost%20tracker%202012-2013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150\naei-admin\projects\Defra%20GHG%20Conversion%20Factors\2016%20Update\Fuels\GHG%20CF_Fuels_2016_MASTER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Program%20Files\Microsoft%20Office\Templates\PEC_EconomicAssumptions_1_0.xlt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ief%20Economist\Modelling%20Team\EEP%20Model%20Development%20Team\Archive\161220%20EEP2016%20Reference\Output\EDM\Outputs%20Summary.xlsb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nVision/Output/Stephen/Output%20files/Deterministic_USER_20120720_10-39-16/Deterministic_USER_20120702_13-16-20/EnvisionDeterministicTemplate%20BASELINE%20v1_78m%20with%20CBA.xlsm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h222df\common\Committee%20on%20Climate%20Change\Analysis\Current%20Analysis\Buildings%20and%20Industry\Work%20for%202014\Progress%20report\Heat%20and%20Non-res\Heat\PR%202014%20heat%20analysi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430/Shared%20Documents/Ad_Hoc_Analyses/80/20200822_NewPolicyTaxonomy_EEP201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2016%20Progress%20Report/Analysis/CCC%20emissions%20data%20PR%202016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personal/luke_dunne_beis_gov_uk/Documents/EDM/EDM%20v19.36_Ref.1_Output_lukes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2015%20Fifth%20Carbon%20Budget/Analysis/Central%20Team/Scenarios/Supporting%20data/EEP2015/CO2%20Emissions-corrected.xlsb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Committee%20on%20Climate%20Change/Analysis/Current%20Analysis/2015%20Fifth%20Carbon%20Budget/Analysis/Central%20Team/Scenarios/Supporting%20data/eep2014_balances_baseline.xlsb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CarbonStrategyAnalysis/Shared%20Documents/General/Commission%20B/Analysis/Master%20Analysis%20Commission%20B.xlsx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3.%20Business%20Planning%20Model%20Toolbox.xlsx?54FD5B68" TargetMode="External"/><Relationship Id="rId1" Type="http://schemas.openxmlformats.org/officeDocument/2006/relationships/externalLinkPath" Target="file:///\\54FD5B68\3.%20Business%20Planning%20Model%20Toolbox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14\Spending\Measures\Scorecard%20app\OBR%20Scorecard%20&amp;%20supplementary%20table%20FINAL%2028.11.14.xlsx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L_CCC/Committee%20on%20Climate%20Change/Analysis/Current%20Analysis/Buildings/Sixth%20Carbon%20Budget/6CB%20scenarios/110920%20scenarios/6CB%20res%20buildings%20in%20house%20modelling%20v47%20-%20central%20110920.xlsb?4B515E5B" TargetMode="External"/><Relationship Id="rId1" Type="http://schemas.openxmlformats.org/officeDocument/2006/relationships/externalLinkPath" Target="file:///\\4B515E5B\6CB%20res%20buildings%20in%20house%20modelling%20v47%20-%20central%20110920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180/Carbon%20Budgets/Tracking%20Emissions/Risk%20Management/Risk%20Management%20Phase%205%20Nov%202019/Analysis%20archive/RM%20Phase%205%20Analysi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TEMP/New%20build%20evaluation%20v179%20jr%20v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ttps:\edrms.decc.gsi.gov.uk\FCS\dw\RES\Documents\RO%202020%20Analysis\RO%202020%20Analysis\Renewable%20Obligations%20model%20-%20SEPTEMBER%202016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317/EAComResPorj/EA%20Commissioned%20Research%20Reports/Non-domestic%20Heating%20and%20Cooling%20Evidence%20Gathering/Non-Dom%20Low%20Carbon%20HVAC%20-%20VercoBEIS/Modelling/aggregates%20v3.3.xlsb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EnVision\Outputs\Stuart\22.%20May-Jul%202016\EEP\Testing%20Dec%202014\Assumptions\Data%20assumptions%20log%204%200%2039_New%20format%20SY.xlsx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Committee%20on%20Climate%20Change/Analysis/Current%20Analysis/Buildings%20and%20Industry/Work%20for%202013/Heat/4CB%20review/4CBR%20corrected/cost%20updater%20with%20new%20mixed%20lifetime%20and%20refurb%20costs%20w%20hybrids%20corrected.xls?2B0BFFCB" TargetMode="External"/><Relationship Id="rId1" Type="http://schemas.openxmlformats.org/officeDocument/2006/relationships/externalLinkPath" Target="file:///\\2B0BFFCB\cost%20updater%20with%20new%20mixed%20lifetime%20and%20refurb%20costs%20w%20hybrids%20correct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EA\DDM%20Output\37.%20Feb%202020%20-%20Apr%202020\CB6\Sector%20Validation\UKTM%20DDM%20Comparison%20Tool%20v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ghusr04\EnVision\Output\Stephen\Output%20files\Deterministic_USER_20121219_18-35-42\Input%20-%20BASELINE%20v2_59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MI/Energy%20Economics%20and%20Analysis%20Division/Dispatch%20Model/Output/12.%20December%20EMR%20delivery%20plan/02.%20DDM%20Files/03.%20Reference%20Case%20&amp;%20QA/1%20Reference%20case%20input_with%20log_v4_feedback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Levelised%20cost%20and%20project%20finance%20models\Levelised%20cost%20model\20121004%20Levelised%20Cost%20Model%20PB'12%20Gov%20Response%20-%20%202012%20prices%20v1.13%20hrfix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DM\RunModel_v4_1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lementenergy.sharepoint.com/sites/ElementProjects/Shared%20Documents/CCC%20(1876)%20Industry%20H2%20CCS%20Pathways/Task%204%20-%20Modelling%20Framework%20and%20Infrastructure/NEIMo%20Model%20-%20Initial%20Draft%20Version%20-%201st%20June.xlsb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1\L_CCC\Committee%20on%20Climate%20Change\Analysis\Current%20Analysis\Buildings%20and%20Industry\Work%20for%202019\Long%20term%20targets\Residential%20buildings\Heat%20policy%20scenarios%20analysis%20v4%20jan19corr%20max%20adde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Chief%20Economist/Modelling%20Team/CHP/07.%202013/Updated%20Projections/Model%20Runs/CHP%20Model%20v3.5_UpdatedGrowth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Client%20projects/DTI-007%20EU%20Renewables/Modelling/Challenging%20Case%20WF/Challenging%20Case%20-%20WF%20-%20Run%204%20Result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ystem%20Files/Excel/Variable%20costs/120828%20-%20CCI%20model%20NEW%20BASELIN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demeter.zeus.gsi.gov.uk/Sites/aa18/evid/fecon/Agri%20GHG/CB4-5/202006%20-%20CB45%20commission%20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EEA/DDM%20Output/In%20Development/Ref%202019/04%20Outputs/Det_5.0.0_Higher_MARTING_20200117_16-55-24/Results%20Template%20v3.9%20SUMMARIES%20-%205.0.0_NZ_Higher%20v%20KP.xlsb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2020%20Sixth%20Carbon%20Budget/Analysis/Scenarios/CB6%20scenario%20template%20-%20Master%20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Users/m303696/Desktop/Non%20domestic/CB6%20scenario%20template%20-%20Master%20v7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/Sixth%20Carbon%20Budget/Res%20assumptions%20updates/Sent%20to%20Element/CB6%20scenario%20template%20-%20Master%20v6.xlsx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h000156\Downloads\FES%202024%20Data%20Workbook%20V001.xlsx" TargetMode="External"/><Relationship Id="rId1" Type="http://schemas.openxmlformats.org/officeDocument/2006/relationships/externalLinkPath" Target="file:///C:\Users\rh000156\Downloads\FES%202024%20Data%20Workbook%20V001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nergy%20Prices\Carbon%20policies%20impact%20on%20retail%20prices\Phase%20III\100727%20-%20CCI%20model%20used%20for%20AES%20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R\Forecast%20Analysis\BERR%20&amp;%20CE%20Forecast%20Analysis%202008-09-23%20Version%201.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TEMP/Results-050801-121357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Committee%20on%20Climate%20Change/Analysis/Current%20Analysis/Buildings%20and%20Industry/Work%20for%202015/5th%20carbon%20budget/Heat/Non-domestic%20heat/5CB%20non-dom%20heat%20FINAL%20template%20version.xlsx?0F68C6E6" TargetMode="External"/><Relationship Id="rId1" Type="http://schemas.openxmlformats.org/officeDocument/2006/relationships/externalLinkPath" Target="file:///\\0F68C6E6\5CB%20non-dom%20heat%20FINAL%20template%20vers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11%20-%203511212A%20-%20CEPA%20DECC%20FIT%20review\Reports\Users\JonesD\Desktop\DECC%20FIT%20model%20input%20sheets%2001.07.11%20v0.1.xlsm" TargetMode="External"/></Relationships>
</file>

<file path=xl/externalLinks/_rels/externalLink64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defra.sharepoint.com/teams/Team1405/Mitigation/04X%20Electricity%20Supply/01%20Projects/2025%20Seventh%20Carbon%20Budget/Analysis/Energy%20costs%20and%20emissions%20intensities/Data%20sources/CB6%20Bioenergy%20supply,%20demand%20allocated,%20best-use,%20Fuel%20Supply,%20Removals%20v2.28%20FINAL%20NUMBERS%20FOR%20REPORT.xlsx" TargetMode="External"/><Relationship Id="rId2" Type="http://schemas.microsoft.com/office/2019/04/relationships/externalLinkLongPath" Target="/teams/Team1405/Mitigation/04X%20Electricity%20Supply/01%20Projects/2025%20Seventh%20Carbon%20Budget/Analysis/Energy%20costs%20and%20emissions%20intensities/Data%20sources/CB6%20Bioenergy%20supply,%20demand%20allocated,%20best-use,%20Fuel%20Supply,%20Removals%20v2.28%20FINAL%20NUMBERS%20FOR%20REPORT.xlsx?514CD868" TargetMode="External"/><Relationship Id="rId1" Type="http://schemas.openxmlformats.org/officeDocument/2006/relationships/externalLinkPath" Target="file:///\\514CD868\CB6%20Bioenergy%20supply,%20demand%20allocated,%20best-use,%20Fuel%20Supply,%20Removals%20v2.28%20FINAL%20NUMBERS%20FOR%20REPOR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Users\sgreen\AppData\Local\Microsoft\Windows\Temporary%20Internet%20Files\Content.Outlook\BAH1FXJ9\Strike%20prices%20conversions%20v1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CarbonStrategyAnalysis/Shared%20Documents/Carbon%20Budget%204-5/NDC%20Analysis/Exploring%20Fuel%20Supply/CCC%20data/N-ZIP%20Model%20-%20Draft%20-%2027th%20Oct%20Central%20run.xlsb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Documents%20and%20Settings\DOY25040\Local%20Settings\Temp\levelised%20cost%20model%20input%20template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orecast\hist20\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222df\common\L_CCC\Committee%20on%20Climate%20Change\Mitigation%20(for%20sharepoint)\04X%20Waste\01%20Projects\2022%20Progress%20Report%20UK\Resources\Copy%20of%20CB6%20Final_Waste%20results%20summary%20v2.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x943480/Desktop/CGP%20analysis%20buildings%20v4%20271117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Rokia/OneDrive%20-%20University%20College%20London/VIPTD/20-CCC-6CB-2019/03-Information/Cost%20Data/Copy%20of%20retrofitting_estimate_spreadshe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Users/Rokia/OneDrive%20-%20University%20College%20London/VIPTD/20-CCC-6CB-2019/03-Information/Cost%20Data/Copy%20of%20retrofitting_estimate_spreadshe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Chief%20Economist/Strategic%20Analysis/Carbon%20Budgets/MACC%20Analysis%20CB5/ERP%20Analysis/ERP%20returns%20-%20July/ERP%20Analytical%20Template%20v1.3%20-%20Domestic%20-%202032%20-%201st%20Aug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Client%20projects/BERR-009%20Renewable%20Support%20Schemes/modelling/Run%204/IDM%20SQ%20v0.12%20Run%2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PUSR04\epa2\ESU-SD\CCP%20Review\Rens%20Project\Electricity\Banding%20review\Poyry%20modelling\DECC%20spreadsheets\111007%20Annunitisation%20of%20capex%20for%20October%20IA%20under%20hurdle%20rate%20sensitivitie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x943480/Desktop/Train/NB%20assumptions%20-%20including%20links%20and%20narrative%20v8.xlsx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Users/jdzansi/AppData/Local/Microsoft/Windows/Temporary%20Internet%20Files/Content.Outlook/VCOK9GPA/Model%20runs/Scenario%201a/No%20adjustment%20-%20Deterministic_USER_20140806_12-30-52/Deterministic_20140806_12-30-52.xlsm?C324B263" TargetMode="External"/><Relationship Id="rId1" Type="http://schemas.openxmlformats.org/officeDocument/2006/relationships/externalLinkPath" Target="file:///\\C324B263\Deterministic_20140806_12-30-52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AM26\Desktop\QAQC_NMVOC_2014.xlsx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dh222df\common\L_CCC\Committee%20on%20Climate%20Change\Analysis\Current%20Analysis\Power%20sector%20outlook\Electricity%20prices\December%202011%20Report%20-%20Household%20Energy%20Bills\JS%20electricity%20price%20investigation\electricity%20price%20investigation%20AB.xlsx?49FAD397" TargetMode="External"/><Relationship Id="rId1" Type="http://schemas.openxmlformats.org/officeDocument/2006/relationships/externalLinkPath" Target="file:///\\49FAD397\electricity%20price%20investigation%20AB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1PDRV01\EnVision\Outputs\Stuart\22.%20May-Jul%202016\EEP\Input_Reference%202.2.67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VW3-FILE04\common_LER383FS\CCC%20Modelling%20runs\Transport\2020%206CB\RTM%202020\RTM%20Beta%20-%206CB%20-%20v8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nationalgrid.com/NR/rdonlyres/419DBBB6-AB17-4D61-8004-408C8E1CF07B/5965/TYS_2005_Charts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Users/RHMTFMuneer1/AppData/Local/Microsoft/Windows/INetCache/Content.Outlook/KP1MAI9F/25%20Nov%20-%20AS14%20tally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%20and%20Industry/Work%20for%202018/Progress%20report/Buildings/2018%20buildings%20analysi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%20and%20Industry/Work%20for%202018/Progress%20report/Buildings/2018%20buildings%20analysis%20v8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NA-12/seymout3/Desktop/QR%20Summar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rketing\British%20Gas\CERT\98.%20Programme%20Office\02.%20Reports\CERT%20Quarterly%20OFGEM%20Reports\Report%20Master\QX%20Re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OCC%20Projects/Current%20Projects/Committee%20on%20Climate%20Change/Analysis/Current%20Analysis/Budget%20Costs%20&amp;%20Benefits/Project%20Report/Exhibits/Security%20of%20Supply/Figs%20for%20Security%20of%20Supply%20chapter%202008-09-13.xls?E3AF486E" TargetMode="External"/><Relationship Id="rId1" Type="http://schemas.openxmlformats.org/officeDocument/2006/relationships/externalLinkPath" Target="file:///\\E3AF486E\Figs%20for%20Security%20of%20Supply%20chapter%202008-09-1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Knowledge%20Management/Internal%20Resources/Models/IDM%20development/Development%20IDM%20-%20Demand%20elas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personal/ucftrmr_ucl_ac_uk/Documents/VIPTD/20-CCC-6CB-2019/03-Information/5CB%20Assumptions/MACC%20and%20uptake%20projections%20for%205th%20CB%20v3.xlsm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dh222df\common\Committee%20on%20Climate%20Change\Analysis\Current%20Analysis\Buildings%20and%20Industry\Work%20for%202019\Long%20term%20targets\Residential%20buildings\Hard%20to%20decarbonise%20homes\Project\Assumptions\20190222_Updated%20assumptions.xlsx?C30A22DF" TargetMode="External"/><Relationship Id="rId1" Type="http://schemas.openxmlformats.org/officeDocument/2006/relationships/externalLinkPath" Target="file:///\\C30A22DF\20190222_Updated%20assumptions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cenario_Assump\Companie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ites/beis/430/Model%20Development/Sandpit/Ruth%20Curran/Annex_SQL_CompareAny_v6.22(OS,A,B,E,F)_LYcompare.xlsm" TargetMode="External"/></Relationships>
</file>

<file path=xl/externalLinks/_rels/externalLink96.xml.rels><?xml version="1.0" encoding="UTF-8" standalone="yes"?>
<Relationships xmlns="http://schemas.openxmlformats.org/package/2006/relationships"><Relationship Id="rId2" Type="http://schemas.microsoft.com/office/2019/04/relationships/externalLinkLongPath" Target="https://beisgov.sharepoint.com/adh222df/common/L_CCC/Committee%20on%20Climate%20Change/Analysis/Current%20Analysis/Buildings%20and%20Industry/Work%20for%202015/5th%20carbon%20budget/Heat/General%20assumptions/5CB%20non-domestic%20heat%20assumptions%20workbook%20v1.5.xlsx?1E298487" TargetMode="External"/><Relationship Id="rId1" Type="http://schemas.openxmlformats.org/officeDocument/2006/relationships/externalLinkPath" Target="file:///\\1E298487\5CB%20non-domestic%20heat%20assumptions%20workbook%20v1.5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SAMVW3-FILE01/common_ADH222DF/wmuk/NSREPORT/OIL&amp;GAS(UK)_1-0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NSULT\Tractebel\2001\Thailand\Work\Power\Assumptions\Static_Assump\static%20assumption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isgov.sharepoint.com/adh222df/common/L_CCC/Committee%20on%20Climate%20Change/Analysis/Current%20Analysis/Buildings%20and%20Industry/Work%20for%202015/5th%20carbon%20budget/Heat/Overview%20spreadsheet%20v1.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  <sheetName val="Sector leve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8.14 Gas, elec, coal prices"/>
      <sheetName val="Monthly"/>
      <sheetName val="Yearly"/>
    </sheetNames>
    <sheetDataSet>
      <sheetData sheetId="0"/>
      <sheetData sheetId="1"/>
      <sheetData sheetId="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&amp;Issue_Log"/>
      <sheetName val="Update_Checklist"/>
      <sheetName val="DataSources"/>
      <sheetName val="QC_Checklist"/>
      <sheetName val="RAW1_GWP Factors"/>
      <sheetName val="RAW2_DfT HGV 2016 data"/>
      <sheetName val="OtherAssumptions"/>
      <sheetName val="Calc1_HGV EFs"/>
      <sheetName val="LinkedInOutput"/>
      <sheetName val="MethodPaper"/>
      <sheetName val="Delivery vehicles"/>
      <sheetName val="Freighting goods"/>
      <sheetName val="Managed assets- vehicles"/>
      <sheetName val="WTT- delivery vehs &amp; freight"/>
      <sheetName val="Delivery vehicles 2014"/>
      <sheetName val="Conversions"/>
      <sheetName val="Annex 7 FTrans - 2013 upd"/>
      <sheetName val="Lookups"/>
      <sheetName val="RAW1_GWP_Factors1"/>
      <sheetName val="RAW2_DfT_HGV_2016_data1"/>
      <sheetName val="Calc1_HGV_EFs1"/>
      <sheetName val="Delivery_vehicles1"/>
      <sheetName val="Freighting_goods1"/>
      <sheetName val="Managed_assets-_vehicles1"/>
      <sheetName val="WTT-_delivery_vehs_&amp;_freight1"/>
      <sheetName val="Delivery_vehicles_20141"/>
      <sheetName val="Annex_7_FTrans_-_2013_upd1"/>
      <sheetName val="RAW1_GWP_Factors"/>
      <sheetName val="RAW2_DfT_HGV_2016_data"/>
      <sheetName val="Calc1_HGV_EFs"/>
      <sheetName val="Delivery_vehicles"/>
      <sheetName val="Freighting_goods"/>
      <sheetName val="Managed_assets-_vehicles"/>
      <sheetName val="WTT-_delivery_vehs_&amp;_freight"/>
      <sheetName val="Delivery_vehicles_2014"/>
      <sheetName val="Annex_7_FTrans_-_2013_upd"/>
      <sheetName val="RAW1_GWP_Factors2"/>
      <sheetName val="RAW2_DfT_HGV_2016_data2"/>
      <sheetName val="Calc1_HGV_EFs2"/>
      <sheetName val="Delivery_vehicles2"/>
      <sheetName val="Freighting_goods2"/>
      <sheetName val="Managed_assets-_vehicles2"/>
      <sheetName val="WTT-_delivery_vehs_&amp;_freight2"/>
      <sheetName val="Delivery_vehicles_20142"/>
      <sheetName val="Annex_7_FTrans_-_2013_up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Notes"/>
      <sheetName val="AnnexEOriginal"/>
      <sheetName val="AnnexE_New EDM"/>
      <sheetName val="Annex E_SQL"/>
      <sheetName val="Annex_que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 2000 Comp by Region"/>
      <sheetName val="Tariff by Region"/>
      <sheetName val="Reg var over time"/>
      <sheetName val="Sheet1"/>
      <sheetName val="Customer nos by parent company"/>
      <sheetName val="2TS changes over time"/>
      <sheetName val="Pie Chart cust by pay method q1"/>
      <sheetName val="Pie Chart cust.pay methoq1.04"/>
      <sheetName val="Pie Chart cust.pay methoq2.04"/>
      <sheetName val="Pie Chart cust by pay methoq3"/>
      <sheetName val="Pie Chart cust by pay metho q2"/>
      <sheetName val="Matrix q103"/>
      <sheetName val="Matrix q103 (2)"/>
      <sheetName val="QEP Table"/>
      <sheetName val="1TS and 2TS custs by company"/>
      <sheetName val="Prepayment market."/>
      <sheetName val="Chart1"/>
      <sheetName val="q1 to 3 2003 comparison %"/>
      <sheetName val="q1 to 3 2003 comparison"/>
      <sheetName val="overall co nos"/>
      <sheetName val="Q1 04 Matrix"/>
      <sheetName val="Q1 04 to Q4 03 comp"/>
      <sheetName val="Q204 Matrix"/>
      <sheetName val="overall cm nos Q204"/>
      <sheetName val="Source Data"/>
      <sheetName val="Q3_2000_Comp_by_Region"/>
      <sheetName val="Tariff_by_Region"/>
      <sheetName val="Reg_var_over_time"/>
      <sheetName val="Customer_nos_by_parent_company"/>
      <sheetName val="2TS_changes_over_time"/>
      <sheetName val="Pie_Chart_cust_by_pay_method_q1"/>
      <sheetName val="Pie_Chart_cust_pay_methoq1_04"/>
      <sheetName val="Pie_Chart_cust_pay_methoq2_04"/>
      <sheetName val="Pie_Chart_cust_by_pay_methoq3"/>
      <sheetName val="Pie_Chart_cust_by_pay_metho_q2"/>
      <sheetName val="Matrix_q103"/>
      <sheetName val="Matrix_q103_(2)"/>
      <sheetName val="QEP_Table"/>
      <sheetName val="1TS_and_2TS_custs_by_company"/>
      <sheetName val="Prepayment_market_"/>
      <sheetName val="q1_to_3_2003_comparison_%"/>
      <sheetName val="q1_to_3_2003_comparison"/>
      <sheetName val="overall_co_nos"/>
      <sheetName val="Q1_04_Matrix"/>
      <sheetName val="Q1_04_to_Q4_03_comp"/>
      <sheetName val="Q204_Matrix"/>
      <sheetName val="overall_cm_nos_Q204"/>
      <sheetName val="Source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 Sample Matrix"/>
      <sheetName val="Interconnectors Load Factors"/>
      <sheetName val="Interconnectors Fixed Flow"/>
      <sheetName val="Interconnectors Price Responsiv"/>
      <sheetName val="Onshore Wind"/>
      <sheetName val="Offshore Wind"/>
      <sheetName val="Solar"/>
      <sheetName val="Model Settings"/>
      <sheetName val="Baseline results"/>
      <sheetName val="DECC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2005"/>
      <sheetName val="Graphs"/>
      <sheetName val="New charts UK gas"/>
      <sheetName val="ST assumptions"/>
      <sheetName val="Removed Fields"/>
      <sheetName val="Field Data 2006"/>
      <sheetName val="Field Data 2006 (by status)"/>
      <sheetName val="Field Data 2006 (by location)"/>
      <sheetName val="Field Data 2005"/>
      <sheetName val="Field Data 2005 (by status)"/>
      <sheetName val="Field Data 2005 (by location)"/>
      <sheetName val="Field Data 2004"/>
      <sheetName val="Field Data 2003"/>
      <sheetName val="Field Data 2002"/>
      <sheetName val="Field Data 2001"/>
      <sheetName val="Field Data 2000"/>
      <sheetName val="`98v`99v`00v`01v`02v`03v`04v'05"/>
      <sheetName val="Field by Field check 2005v2004"/>
      <sheetName val="Field by Field check 2006v2005"/>
      <sheetName val="Se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2005"/>
      <sheetName val="2006"/>
      <sheetName val="2007"/>
      <sheetName val="2008"/>
      <sheetName val="2009"/>
      <sheetName val="2009VlookupsNEW"/>
      <sheetName val="Sheet1"/>
      <sheetName val="2010 Ktoe (New to old)"/>
      <sheetName val="2005s"/>
      <sheetName val="2006s"/>
      <sheetName val="2007s"/>
      <sheetName val="2008s"/>
      <sheetName val="LSOA Dom Elec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troduction"/>
      <sheetName val="Traded Share Template"/>
      <sheetName val="Non-CO2 Data"/>
      <sheetName val="CO2 Emissions Input"/>
      <sheetName val="INDETS"/>
      <sheetName val="CHP data for split"/>
      <sheetName val="Policies Direct Traded"/>
      <sheetName val="OFF-MODEL NON-TRADED Policies"/>
      <sheetName val="OFF-MODEL TRADED Policies"/>
      <sheetName val="CCA Calc"/>
      <sheetName val="Aggregations"/>
      <sheetName val="UK ETS CAP Calc"/>
      <sheetName val="Industry Traded Split"/>
      <sheetName val="Outputs Summary"/>
      <sheetName val="Summary  2013 vs 2012"/>
      <sheetName val="Policy savings by sector 2013"/>
      <sheetName val="Policy savings by sector 2012"/>
      <sheetName val="Change in Policies since 2012"/>
      <sheetName val="All policy savings 2013"/>
      <sheetName val="All policy savings 2012"/>
      <sheetName val="Change in All policy savings"/>
      <sheetName val="Energy consumption 2013"/>
      <sheetName val="Energy Consumption 2012"/>
      <sheetName val="Energy Con (Agg) 2013"/>
      <sheetName val="Energy Con (Agg) 2012"/>
      <sheetName val="Change in Energy Con (Agg) "/>
      <sheetName val="EC 2013 vs 2012"/>
      <sheetName val="EC 2013 vs 2012 pcnt."/>
      <sheetName val="Electricity Generation 2013"/>
      <sheetName val="Electricity Generation 2012"/>
      <sheetName val="Elec Gen 2013 vs 2012"/>
      <sheetName val="CARBON BUDGET Acc"/>
      <sheetName val="Summary Compari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Table Control Sheet"/>
      <sheetName val="T Average Tariffs"/>
      <sheetName val="T 1"/>
      <sheetName val="T2 &amp; Fig 1"/>
      <sheetName val="T3 &amp; Fig 2"/>
      <sheetName val="T4 &amp; Fig 3"/>
      <sheetName val="T5"/>
      <sheetName val="T6 &amp; Fig 4"/>
      <sheetName val="T8"/>
      <sheetName val="T9"/>
      <sheetName val="T10 (&amp; C5 T16)"/>
      <sheetName val="T11 (&amp; C5 T23)"/>
      <sheetName val="T12"/>
      <sheetName val="T13 (C5)"/>
      <sheetName val="T21 (&amp; C5 T46 T47 T48 T49)"/>
      <sheetName val="T24"/>
      <sheetName val="T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ndividual Plant"/>
      <sheetName val="Input Summaries"/>
      <sheetName val="All Technologies"/>
      <sheetName val="Global_Input"/>
      <sheetName val="Gas - CCGT"/>
      <sheetName val="Gas - CCGT with CCS"/>
      <sheetName val="Coal - ASC with FGD"/>
      <sheetName val="Coal - ASC with FGD &amp; CCS"/>
      <sheetName val="Coal - ASC with FGD &amp; retro CCS"/>
      <sheetName val="Coal - IGCC"/>
      <sheetName val="Coal - IGCC with CCS"/>
      <sheetName val="Wind - Onshore"/>
      <sheetName val="Wind - Offshore"/>
      <sheetName val="Wind - Offshore R3"/>
      <sheetName val="Nuclear - Modular PWR"/>
      <sheetName val="Nuclear - PWR"/>
      <sheetName val="Hydro reservoir plant"/>
      <sheetName val="Hydro pumped storage"/>
      <sheetName val="Technology Choice"/>
      <sheetName val="Sensitivity Case"/>
      <sheetName val="Cashflow"/>
      <sheetName val="sysConfig"/>
      <sheetName val="Std Data"/>
      <sheetName val="CBA control"/>
      <sheetName val="Summary assumptions"/>
      <sheetName val="Technology Control List"/>
      <sheetName val="Model Settings"/>
      <sheetName val="DECC Summary"/>
      <sheetName val="Baseline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heetIndex"/>
      <sheetName val="DW notes"/>
      <sheetName val="DDM Outputs"/>
      <sheetName val="DDM Values"/>
      <sheetName val="Model Outputs"/>
      <sheetName val="CV"/>
      <sheetName val="OwnUse"/>
      <sheetName val="DUKES 2014"/>
      <sheetName val="Solids"/>
      <sheetName val="Oil"/>
      <sheetName val="Gas"/>
      <sheetName val="Rens &amp; Waste"/>
      <sheetName val="Electricity"/>
      <sheetName val="Elec by Fuels"/>
      <sheetName val="Electricity Gen"/>
      <sheetName val="MPP"/>
      <sheetName val="CHP"/>
      <sheetName val="BQCHP_OWNGEN"/>
      <sheetName val="EnergyBal"/>
      <sheetName val="For Publication"/>
      <sheetName val="I.1 NCV 2012"/>
      <sheetName val="I.1 NCV 2011"/>
      <sheetName val="1.2 GCV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 UEP"/>
      <sheetName val="Amended UEP"/>
      <sheetName val="IPCC"/>
      <sheetName val="ExecutionTimes"/>
      <sheetName val="Output Summary (Ref)"/>
      <sheetName val="Output Summary (Ref, Unfix)"/>
      <sheetName val="Output Summary Tables"/>
      <sheetName val="DDM_Outputs"/>
      <sheetName val="DDM_Values"/>
      <sheetName val="Model_Outputs"/>
      <sheetName val="Final_NC"/>
      <sheetName val="Final_UEP"/>
      <sheetName val="Amended_UEP"/>
      <sheetName val="Output_Summary_(Ref)"/>
      <sheetName val="Output_Summary_(Ref,_Unfix)"/>
      <sheetName val="Output_Summary_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APS Balance"/>
      <sheetName val="Import Chart"/>
      <sheetName val="Export Chart"/>
      <sheetName val="Production Chart"/>
      <sheetName val="Demand Chart"/>
      <sheetName val="Ref"/>
      <sheetName val="qryExport_Demand_Commercial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Storage"/>
      <sheetName val="qryExport_Export_LNG"/>
      <sheetName val="qryExport_Export_Pipeline"/>
      <sheetName val="qryExport_Export_Destination"/>
      <sheetName val="qryExport_Import_LNG"/>
      <sheetName val="qryExport_Import_Pipeline"/>
      <sheetName val="qryExport_Import_Source"/>
      <sheetName val="qryExport_Production"/>
      <sheetName val="qryExport_Export_Pipeline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Plant sort"/>
      <sheetName val="Plantdata"/>
      <sheetName val="Companies"/>
      <sheetName val="Demand"/>
      <sheetName val="Fuel"/>
      <sheetName val="Company caps"/>
      <sheetName val="Bid scalars"/>
      <sheetName val="Co bid scalars"/>
      <sheetName val="Trade"/>
      <sheetName val="Contracted trades"/>
      <sheetName val="Decentralised gen"/>
      <sheetName val="Non-fossil fuel prices"/>
      <sheetName val="Capacity"/>
      <sheetName val="Owner"/>
      <sheetName val="Maxloads"/>
      <sheetName val="Efficiencies"/>
      <sheetName val="Availabilities"/>
      <sheetName val="Minloads"/>
      <sheetName val="SOxemissions"/>
      <sheetName val="FGD"/>
      <sheetName val="Coal imports"/>
      <sheetName val="Startup"/>
      <sheetName val="Variable O&amp;M"/>
      <sheetName val="Fixed costs"/>
      <sheetName val="Capex"/>
      <sheetName val="PPA prices"/>
      <sheetName val="Other income"/>
      <sheetName val="Plant_sort"/>
      <sheetName val="Company_caps"/>
      <sheetName val="Bid_scalars"/>
      <sheetName val="Co_bid_scalars"/>
      <sheetName val="Contracted_trades"/>
      <sheetName val="Decentralised_gen"/>
      <sheetName val="Non-fossil_fuel_prices"/>
      <sheetName val="Coal_imports"/>
      <sheetName val="Variable_O&amp;M"/>
      <sheetName val="Fixed_costs"/>
      <sheetName val="PPA_prices"/>
      <sheetName val="Other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LocalAssetCharging"/>
      <sheetName val="Gen Input"/>
      <sheetName val="Transport"/>
      <sheetName val="Tariff"/>
      <sheetName val="Output"/>
      <sheetName val="Tariff Comparison"/>
      <sheetName val="Chart1"/>
      <sheetName val="Tx Network"/>
      <sheetName val="Gen Low Carbon-Carbon split"/>
      <sheetName val="Method 1"/>
      <sheetName val="Final Tariffs"/>
      <sheetName val="Connection map"/>
      <sheetName val="HVDC"/>
      <sheetName val="Sheet1"/>
      <sheetName val="Chart4"/>
      <sheetName val="2016-2017 TT with Diversity 1 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Checksums"/>
      <sheetName val="Example sheet"/>
      <sheetName val="Outputs"/>
      <sheetName val="Measures"/>
      <sheetName val="Emissions baseline"/>
      <sheetName val="Energy and investment baseline"/>
      <sheetName val="UK"/>
      <sheetName val="Scotland"/>
      <sheetName val="Wales"/>
      <sheetName val="Northern Ireland"/>
      <sheetName val="Final emissions"/>
      <sheetName val="Energy efficiency"/>
      <sheetName val="Lookups"/>
      <sheetName val="CB6 scenario template - Master "/>
      <sheetName val="Units"/>
      <sheetName val="Lo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ptions for drop downs"/>
    </sheetNames>
    <sheetDataSet>
      <sheetData sheetId="0" refreshError="1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5"/>
      <sheetName val="Button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2006"/>
      <sheetName val="2007"/>
      <sheetName val="2008"/>
      <sheetName val="2009"/>
      <sheetName val="2010"/>
      <sheetName val="TIS-INDEX"/>
      <sheetName val="Admin"/>
      <sheetName val="Replacer"/>
      <sheetName val="8-01-98"/>
      <sheetName val="Comparison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QA "/>
      <sheetName val="Logs"/>
      <sheetName val="Outputs 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DA Stats"/>
      <sheetName val="Analysis &gt;&gt;"/>
      <sheetName val="Analysis"/>
      <sheetName val="Reconciliation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DH trajectory"/>
      <sheetName val="5thCBthings&gt;&gt;&gt;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Fuel properties"/>
      <sheetName val="Unit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ontents"/>
      <sheetName val="&gt;&gt;&gt;Plant&gt;&gt;&gt;"/>
      <sheetName val="MASTER INPUT"/>
      <sheetName val="INDIVIDUAL PLANT DASHBOARD"/>
      <sheetName val="PLANT FS"/>
      <sheetName val="PLANT CHARTS"/>
      <sheetName val="LEVELISED COST SUMMARY"/>
      <sheetName val="&gt;&gt;&gt;Portfolio&gt;&gt;&gt;"/>
      <sheetName val="PORTFOLIO MANAGER"/>
      <sheetName val="PORTFOLIO DASHBOARD"/>
      <sheetName val="PORTFOLIO FS"/>
      <sheetName val="PORTFOLIO CHARTS"/>
      <sheetName val="&gt;&gt;&gt;Other inputs&gt;&gt;&gt;"/>
      <sheetName val="Secondary assumptions"/>
      <sheetName val="Pricing Scenario Inputs"/>
      <sheetName val="Funding Scenario Inputs"/>
      <sheetName val="Technology Control List"/>
      <sheetName val="&gt;&gt;&gt;Plant Calcs&gt;&gt;&gt;"/>
      <sheetName val="Individual Plant FS"/>
      <sheetName val="Plant Calculations"/>
      <sheetName val="Levelised Costs"/>
      <sheetName val="Funding"/>
      <sheetName val="Chart Data"/>
      <sheetName val="Active Technology Inputs"/>
      <sheetName val="&gt;&gt;&gt;Portfolio Cals&gt;&gt;&gt;"/>
      <sheetName val="Portfolio FS Post Overlay"/>
      <sheetName val="Portfolio impacts"/>
      <sheetName val="Portfolio FS Agg"/>
      <sheetName val="Portfolio Chart Data"/>
      <sheetName val="&gt;&gt;&gt;Corporate Impact Cals&gt;&gt;&gt;"/>
      <sheetName val="New Entity FS"/>
      <sheetName val="Corporate_FS_Sterling"/>
      <sheetName val="Corporate_FS_LC"/>
      <sheetName val="New Portfolio Summary FS"/>
      <sheetName val="New Portfolio Detailed FS"/>
      <sheetName val="&gt;&gt;&gt;Technology Inputs&gt;&gt;&gt;"/>
      <sheetName val="Technology Template"/>
      <sheetName val="Technologies &gt;&gt;"/>
      <sheetName val="Gas__CCGT"/>
      <sheetName val="Gas__CCGT &amp; CCS"/>
      <sheetName val="Coal__ASC &amp; FGD"/>
      <sheetName val="Coal__ASC &amp; FGD &amp; CCS"/>
      <sheetName val="Coal__ASC &amp; FGD &amp; Retro CCS"/>
      <sheetName val="Coal__IGCC"/>
      <sheetName val="Coal__IGCC &amp; CCS"/>
      <sheetName val="Nuclear__PWR"/>
      <sheetName val="Nuclear__Westinghouse AP100 R"/>
      <sheetName val="Wind__Onshore"/>
      <sheetName val="Wind__Offshore"/>
      <sheetName val="Renewables__Hydro"/>
      <sheetName val="Renewables__Hydro &amp; pump store "/>
      <sheetName val="&lt;&lt; Technologies"/>
      <sheetName val="&gt;&gt;&gt;Macro driven data&gt;&gt;&gt;"/>
      <sheetName val="MASTER INPUT DEFAULT"/>
      <sheetName val="Portfolio Calcs&gt;&gt;"/>
      <sheetName val="Plant Output - Data Set 3"/>
      <sheetName val="Plant Output - Data Set 4"/>
      <sheetName val="Plant Output - Data Set 6"/>
      <sheetName val="Blank output sheet 4"/>
      <sheetName val="Blank output sheet 5"/>
      <sheetName val="Blank output sheet 6"/>
      <sheetName val="Blank output sheet 7"/>
      <sheetName val="Blank output sheet 8"/>
      <sheetName val="Blank output sheet 9"/>
      <sheetName val="Blank output sheet 10"/>
      <sheetName val="&lt;&lt;Portfolio Calcs"/>
      <sheetName val="Portfolio Inputs&gt;&gt;"/>
      <sheetName val="Master Input - Data Set 1"/>
      <sheetName val="Master Input - Data Set 2"/>
      <sheetName val="Master Input - Data Set 3"/>
      <sheetName val="Master Input - Data Set 4"/>
      <sheetName val="Master Input - Data Set 5"/>
      <sheetName val="Master Input - Data Set 6"/>
      <sheetName val="Master Input - Data Set 7"/>
      <sheetName val="Master Input - Data Set 8"/>
      <sheetName val="Master Input - Data Set 9"/>
      <sheetName val="Master Input - Data Set 10"/>
      <sheetName val="&lt;&lt;Portfolio Inputs"/>
      <sheetName val="&gt;&gt;&gt;Settings&gt;&gt;&gt;"/>
      <sheetName val="Cell References"/>
      <sheetName val="Checks"/>
      <sheetName val="Timeline"/>
      <sheetName val="sysConfig"/>
      <sheetName val="MODEL ALERTS"/>
      <sheetName val="CBA control"/>
      <sheetName val="Generation"/>
      <sheetName val="Lists"/>
      <sheetName val="Control"/>
      <sheetName val="Model Settings"/>
      <sheetName val="Existing Plant"/>
      <sheetName val="New Pl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log"/>
      <sheetName val="2015 baseline"/>
      <sheetName val="2015 baseline corrected"/>
      <sheetName val="Heat demand projections"/>
      <sheetName val="Energy4heat"/>
      <sheetName val="Heat demand projections correct"/>
      <sheetName val="comparison with EE baseline"/>
      <sheetName val="Calcs"/>
      <sheetName val="&gt;&gt;&gt; Data"/>
      <sheetName val="Bottom-up baseline rev"/>
      <sheetName val="Bottom-up baseline"/>
      <sheetName val="EEP 2015"/>
      <sheetName val="Central"/>
      <sheetName val="UEP Annex F"/>
      <sheetName val="energy conversion table"/>
      <sheetName val="factors"/>
      <sheetName val="Frontend res"/>
      <sheetName val="Frontend non-res"/>
      <sheetName val="Central template"/>
      <sheetName val="Overarching assumptions"/>
      <sheetName val="checks"/>
      <sheetName val="ECUK energy u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s"/>
      <sheetName val="Guidance"/>
      <sheetName val="Input data &gt;&gt;"/>
      <sheetName val="DDM Values"/>
      <sheetName val="DDM Outputs"/>
      <sheetName val="Model Outputs"/>
      <sheetName val="Assumptions &gt;&gt;"/>
      <sheetName val="Reference Tables &gt;&gt;"/>
      <sheetName val="Lists"/>
      <sheetName val="Checks"/>
      <sheetName val="2013 Outputs"/>
      <sheetName val="DUKESTable5.4"/>
      <sheetName val="DUKESTable5.5"/>
      <sheetName val="DUKESTable5.6"/>
      <sheetName val="Calculations &gt;&gt;"/>
      <sheetName val="CHP"/>
      <sheetName val="BQCHP"/>
      <sheetName val="Outputs &gt;&gt;"/>
      <sheetName val="MPPGeneration"/>
      <sheetName val="MPPGeneration_CCS"/>
      <sheetName val="MPPCapacity"/>
      <sheetName val="MPPCapacity_CCS"/>
      <sheetName val="MPPNewCapacity"/>
      <sheetName val="MPPNewCapacity_CCS"/>
      <sheetName val="AllPPGeneration"/>
      <sheetName val="AllPPGeneration_CCS"/>
      <sheetName val="AllPPCapacity"/>
      <sheetName val="AllPPCapacity_CCS"/>
      <sheetName val="AllPPNewCapacity"/>
      <sheetName val="AllPPNewCapacity_CCS"/>
      <sheetName val="Outputs for Report"/>
      <sheetName val="Intro"/>
      <sheetName val="Notes"/>
      <sheetName val="Influence Matrix"/>
      <sheetName val="2015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DATA"/>
      <sheetName val="QA"/>
      <sheetName val="&gt; DDM INPUTS"/>
      <sheetName val="&gt;&gt;Policies"/>
      <sheetName val="Policy Overview"/>
      <sheetName val="Feed-in tariff 1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Regulated Asset Base 1"/>
      <sheetName val="Capacity Payment 1"/>
      <sheetName val="CO2 limits 1"/>
      <sheetName val="Strategic Reserve"/>
      <sheetName val="CfD 8"/>
      <sheetName val="CfD 9"/>
      <sheetName val="Carbon Price Floor"/>
      <sheetName val="Tax on Profit"/>
      <sheetName val="Tax on CO2"/>
      <sheetName val="Tax on Fuel"/>
      <sheetName val="Policy billing"/>
      <sheetName val="Existing Policies"/>
      <sheetName val="Capacity mechanism"/>
      <sheetName val="&gt;&gt;Prices"/>
      <sheetName val="Pricing Mark-up"/>
      <sheetName val="EDF Pricing Assumptions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Outage rates (new and existing)"/>
      <sheetName val="Losses"/>
      <sheetName val="Efficiency rates"/>
      <sheetName val="Spark and Dark Spreads"/>
      <sheetName val="Wind"/>
      <sheetName val="Existing Plant"/>
      <sheetName val="Upgrades"/>
      <sheetName val="Endogenous closures"/>
      <sheetName val="Portfolios"/>
      <sheetName val="&gt;&gt;Control"/>
      <sheetName val="Model Settings"/>
      <sheetName val="SheetsToExport"/>
      <sheetName val="LISTS"/>
      <sheetName val="Version_Control1"/>
      <sheetName val="&gt;_DDM_INPUTS1"/>
      <sheetName val="Policy_Overview1"/>
      <sheetName val="Feed-in_tariff_1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Regulated_Asset_Base_11"/>
      <sheetName val="Capacity_Payment_11"/>
      <sheetName val="CO2_limits_11"/>
      <sheetName val="Strategic_Reserve1"/>
      <sheetName val="CfD_81"/>
      <sheetName val="CfD_91"/>
      <sheetName val="Carbon_Price_Floor1"/>
      <sheetName val="Tax_on_Profit1"/>
      <sheetName val="Tax_on_CO21"/>
      <sheetName val="Tax_on_Fuel1"/>
      <sheetName val="Policy_billing1"/>
      <sheetName val="Existing_Policies1"/>
      <sheetName val="Capacity_mechanism1"/>
      <sheetName val="Pricing_Mark-up1"/>
      <sheetName val="EDF_Pricing_Assumptions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Outage_rates_(new_and_existing1"/>
      <sheetName val="Efficiency_rates1"/>
      <sheetName val="Spark_and_Dark_Spreads1"/>
      <sheetName val="Existing_Plant1"/>
      <sheetName val="Endogenous_closures1"/>
      <sheetName val="Model_Settings1"/>
      <sheetName val="Version_Control"/>
      <sheetName val="&gt;_DDM_INPUTS"/>
      <sheetName val="Policy_Overview"/>
      <sheetName val="Feed-in_tariff_1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Regulated_Asset_Base_1"/>
      <sheetName val="Capacity_Payment_1"/>
      <sheetName val="CO2_limits_1"/>
      <sheetName val="Strategic_Reserve"/>
      <sheetName val="CfD_8"/>
      <sheetName val="CfD_9"/>
      <sheetName val="Carbon_Price_Floor"/>
      <sheetName val="Tax_on_Profit"/>
      <sheetName val="Tax_on_CO2"/>
      <sheetName val="Tax_on_Fuel"/>
      <sheetName val="Policy_billing"/>
      <sheetName val="Existing_Policies"/>
      <sheetName val="Capacity_mechanism"/>
      <sheetName val="Pricing_Mark-up"/>
      <sheetName val="EDF_Pricing_Assumptions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Outage_rates_(new_and_existing)"/>
      <sheetName val="Efficiency_rates"/>
      <sheetName val="Spark_and_Dark_Spreads"/>
      <sheetName val="Existing_Plant"/>
      <sheetName val="Endogenous_closures"/>
      <sheetName val="Model_Settings"/>
      <sheetName val="Version_Control2"/>
      <sheetName val="&gt;_DDM_INPUTS2"/>
      <sheetName val="Policy_Overview2"/>
      <sheetName val="Feed-in_tariff_12"/>
      <sheetName val="Strike_prices2"/>
      <sheetName val="CfD_12"/>
      <sheetName val="CfD_22"/>
      <sheetName val="CfD_32"/>
      <sheetName val="CfD_42"/>
      <sheetName val="CfD_52"/>
      <sheetName val="CfD_62"/>
      <sheetName val="CfD_72"/>
      <sheetName val="Regulated_Asset_Base_12"/>
      <sheetName val="Capacity_Payment_12"/>
      <sheetName val="CO2_limits_12"/>
      <sheetName val="Strategic_Reserve2"/>
      <sheetName val="CfD_82"/>
      <sheetName val="CfD_92"/>
      <sheetName val="Carbon_Price_Floor2"/>
      <sheetName val="Tax_on_Profit2"/>
      <sheetName val="Tax_on_CO22"/>
      <sheetName val="Tax_on_Fuel2"/>
      <sheetName val="Policy_billing2"/>
      <sheetName val="Existing_Policies2"/>
      <sheetName val="Capacity_mechanism2"/>
      <sheetName val="Pricing_Mark-up2"/>
      <sheetName val="EDF_Pricing_Assumptions2"/>
      <sheetName val="Demand_Projections2"/>
      <sheetName val="Capacity_Margin_Derating2"/>
      <sheetName val="Daily_Load_Curves2"/>
      <sheetName val="Daily_Load_Curves_(new)2"/>
      <sheetName val="Policy_Demand_Reduction2"/>
      <sheetName val="&gt;&gt;Non-conventional_capacity2"/>
      <sheetName val="Interconnector_12"/>
      <sheetName val="Hydro_and_Pumped_Storage2"/>
      <sheetName val="&gt;&gt;New_builds2"/>
      <sheetName val="VIU_assumptions2"/>
      <sheetName val="VIU_limit2"/>
      <sheetName val="Merchant_Assumptions2"/>
      <sheetName val="Plant_Available_for_New_Build2"/>
      <sheetName val="Maximum_Build_Limits2"/>
      <sheetName val="Cumulative_Max_Build_Limits2"/>
      <sheetName val="Minimum_Build_Limits2"/>
      <sheetName val="New_Plant2"/>
      <sheetName val="&gt;&gt;Technologies_and_Plant2"/>
      <sheetName val="Technology_Assumptions2"/>
      <sheetName val="Fuel_Assumptions2"/>
      <sheetName val="Outage_rates_(new_and_existing2"/>
      <sheetName val="Efficiency_rates2"/>
      <sheetName val="Spark_and_Dark_Spreads2"/>
      <sheetName val="Existing_Plant2"/>
      <sheetName val="Endogenous_closures2"/>
      <sheetName val="Model_Setting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tro"/>
      <sheetName val="Comments"/>
      <sheetName val="Energy Balance Time Series"/>
      <sheetName val="2011"/>
      <sheetName val="Table 1 2012P"/>
      <sheetName val="Table 1 2020"/>
      <sheetName val="Table 1 2030"/>
      <sheetName val="Table 1 2040"/>
      <sheetName val="Table 1 2050"/>
      <sheetName val="Table 2"/>
      <sheetName val="Table 3"/>
      <sheetName val="LastCycle"/>
      <sheetName val="Database"/>
      <sheetName val="Efficienci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heetIndex"/>
      <sheetName val="DW notes"/>
      <sheetName val="DDM Outputs"/>
      <sheetName val="DDM Values"/>
      <sheetName val="Model Outputs"/>
      <sheetName val="AEA data"/>
      <sheetName val="CV"/>
      <sheetName val="OwnUse"/>
      <sheetName val="DUKES 2014"/>
      <sheetName val="Solids"/>
      <sheetName val="Oil"/>
      <sheetName val="Gas"/>
      <sheetName val="Rens &amp; Waste"/>
      <sheetName val="Electricity"/>
      <sheetName val="Elec by Fuels"/>
      <sheetName val="Electricity Gen"/>
      <sheetName val="MPP"/>
      <sheetName val="CHP"/>
      <sheetName val="BQCHP_OWNGEN"/>
      <sheetName val="DUKES 1.1"/>
      <sheetName val="IEA Table 1"/>
      <sheetName val="IEA Table 1 (Prim)"/>
      <sheetName val="IEA Table 2"/>
      <sheetName val="DUKES 5.1"/>
      <sheetName val="Tidied DUKES 5.1"/>
      <sheetName val="DUKES 6.7"/>
      <sheetName val="EnergyBal"/>
      <sheetName val="For Publication"/>
      <sheetName val="I.1 NCV 2012"/>
      <sheetName val="I.1 NCV 2011"/>
      <sheetName val="1.2 GCV 2011"/>
      <sheetName val="2013 Outputs"/>
      <sheetName val="EUMM energy demands GJ"/>
      <sheetName val="EUMM gross el prod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ummary"/>
      <sheetName val="MTD Chart"/>
      <sheetName val="MTD"/>
      <sheetName val="YTD"/>
      <sheetName val="Quarterly"/>
      <sheetName val="Data"/>
      <sheetName val="Emailed Report"/>
      <sheetName val="Annual SG Forecast 2012"/>
      <sheetName val="CERT SG Forecast"/>
      <sheetName val="Data-Insta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s"/>
      <sheetName val="DW notes"/>
      <sheetName val="Influence Matrix"/>
      <sheetName val="Input data &gt;&gt;"/>
      <sheetName val="DDM Outputs"/>
      <sheetName val="DDM Values"/>
      <sheetName val="Model Outputs"/>
      <sheetName val="Assumptions &gt;&gt;"/>
      <sheetName val="CV"/>
      <sheetName val="OwnUse"/>
      <sheetName val="I.1 NCV 2017"/>
      <sheetName val="1.2 GCV 2017"/>
      <sheetName val="Reference tables &gt;&gt; "/>
      <sheetName val="2015 Outputs"/>
      <sheetName val="Calculations &gt;&gt;"/>
      <sheetName val="Solids"/>
      <sheetName val="Oil"/>
      <sheetName val="Gas"/>
      <sheetName val="Rens &amp; Waste"/>
      <sheetName val="Electricity"/>
      <sheetName val="Elec by Fuels"/>
      <sheetName val="Industry"/>
      <sheetName val="MPP"/>
      <sheetName val="CHP"/>
      <sheetName val="OWNGEN"/>
      <sheetName val="Outputs &gt;&gt;"/>
      <sheetName val="Generation"/>
      <sheetName val="DUKES 1.1"/>
      <sheetName val="6.7 - assumptions"/>
      <sheetName val="DUKES 6.7"/>
      <sheetName val="DUKES 6.7 vs actuals"/>
      <sheetName val="DUKES 6.7 - old"/>
      <sheetName val="For Publication"/>
      <sheetName val="OBR autogen figures"/>
      <sheetName val="6.7 Calculations"/>
      <sheetName val="OBR autogen figures_FFH"/>
      <sheetName val="DUKES 5.1"/>
      <sheetName val="Tidied DUKES 5.1"/>
      <sheetName val="IEA Table 1"/>
      <sheetName val="EUMM gross el prdctn"/>
      <sheetName val="EUMM energy demands GJ"/>
      <sheetName val="AEA data"/>
      <sheetName val="Energy demand for ESOS te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RGCentricaR186C11"/>
      <sheetName val="RiskRGCentricaR232C12"/>
      <sheetName val="Notes"/>
      <sheetName val="Results"/>
      <sheetName val="Control Panel"/>
      <sheetName val="COCs"/>
      <sheetName val="DOCs"/>
      <sheetName val="ROCs"/>
      <sheetName val="Expected Price"/>
      <sheetName val="Demand"/>
      <sheetName val="Combined Plant"/>
      <sheetName val="New Plant"/>
      <sheetName val="Existing Plant"/>
      <sheetName val="Companies"/>
      <sheetName val="Financial info"/>
      <sheetName val="Centrica"/>
      <sheetName val="SP"/>
      <sheetName val="SSE"/>
      <sheetName val="RWE"/>
      <sheetName val="EdF"/>
      <sheetName val="BE"/>
      <sheetName val="EON"/>
      <sheetName val="Government"/>
      <sheetName val="Consortia"/>
      <sheetName val="Renewable"/>
      <sheetName val="Oil"/>
      <sheetName val="Developer"/>
      <sheetName val="GenericNewEntry"/>
      <sheetName val="SRMC"/>
      <sheetName val="VariablePlantCosts"/>
      <sheetName val="FixedPlantCosts"/>
      <sheetName val="CapitalCosts"/>
      <sheetName val="PlantCharacteristics"/>
      <sheetName val="CB_DATA_"/>
      <sheetName val="Sheet1"/>
      <sheetName val="ProjectCosts"/>
      <sheetName val="StochasticVariables"/>
      <sheetName val="@RISK Correlations"/>
      <sheetName val="FuelPrices"/>
      <sheetName val="Subsidy prices"/>
      <sheetName val="Investment Beta"/>
      <sheetName val="Parameters"/>
      <sheetName val="IDM_GE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s"/>
      <sheetName val="Units"/>
      <sheetName val="Input data &gt;&gt;"/>
      <sheetName val="Parameters &gt;&gt;"/>
      <sheetName val="Assumptions &gt;&gt;"/>
      <sheetName val="Reference tables &gt;&gt; "/>
      <sheetName val="Calculations &gt;&gt;"/>
      <sheetName val="Outputs &gt;&gt;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Notes"/>
      <sheetName val="Emission Factors"/>
      <sheetName val="Pivots"/>
      <sheetName val="DUKES reconciliation"/>
      <sheetName val="69_7"/>
      <sheetName val="95_267"/>
      <sheetName val="QC pivots"/>
      <sheetName val="Residuals"/>
      <sheetName val="CITL 2008"/>
      <sheetName val="CITL 2008-2009"/>
      <sheetName val="CITL 2005_2007"/>
      <sheetName val="Summary"/>
      <sheetName val="E &amp; W comb"/>
      <sheetName val="E &amp; W proc"/>
      <sheetName val="E &amp; W bio"/>
      <sheetName val="E &amp; W bioproc"/>
      <sheetName val="NI"/>
      <sheetName val="S"/>
      <sheetName val="Other data 1"/>
      <sheetName val="Other data 2"/>
      <sheetName val="1324"/>
      <sheetName val="1384"/>
      <sheetName val="Regions"/>
      <sheetName val="Conversion factors"/>
      <sheetName val="ActivityCodes"/>
      <sheetName val="Install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"/>
      <sheetName val="Traded Non-Traded Summary"/>
      <sheetName val="Traded Non-Traded Detail"/>
      <sheetName val="Check Pivots"/>
      <sheetName val="T_NT_pivot_summary"/>
      <sheetName val="T_NT_pivot"/>
      <sheetName val="I&amp;S"/>
      <sheetName val="T_NT_analysis"/>
      <sheetName val="By source_GHG"/>
      <sheetName val="EUETS_pivot"/>
      <sheetName val="EUETS_2005_2015"/>
      <sheetName val="EU_Registry Data"/>
      <sheetName val="PlantID"/>
      <sheetName val="ETS Consistency check"/>
      <sheetName val="ReportFormats"/>
      <sheetName val="ActivityCodes"/>
      <sheetName val="SourceCodes"/>
      <sheetName val="ReportFormats2012"/>
      <sheetName val="Site Issues log"/>
      <sheetName val="ReportFormats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ummary"/>
      <sheetName val="MTD Chart"/>
      <sheetName val="MTD"/>
      <sheetName val="YTD"/>
      <sheetName val="Quarterly"/>
      <sheetName val="Data"/>
      <sheetName val="Emailed Report"/>
      <sheetName val="Annual SG Forecast 2012"/>
      <sheetName val="CERT SG Forecast"/>
      <sheetName val="Data-Installer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 &amp; Parameters"/>
      <sheetName val="FF Prices"/>
      <sheetName val="QEP 2.2.1 (Domestic Coal)"/>
      <sheetName val="QEP 3.1.4 (ND Coal)"/>
      <sheetName val="CCL"/>
      <sheetName val="Deflators"/>
      <sheetName val="Calculation &amp; Results"/>
      <sheetName val="Distribution costs plot"/>
      <sheetName val="IAG Tables"/>
      <sheetName val="UEP Template"/>
      <sheetName val="Constants_&amp;_Parameters1"/>
      <sheetName val="FF_Prices1"/>
      <sheetName val="QEP_2_2_1_(Domestic_Coal)1"/>
      <sheetName val="QEP_3_1_4_(ND_Coal)1"/>
      <sheetName val="Calculation_&amp;_Results1"/>
      <sheetName val="Distribution_costs_plot1"/>
      <sheetName val="IAG_Tables1"/>
      <sheetName val="UEP_Template1"/>
      <sheetName val="Constants_&amp;_Parameters"/>
      <sheetName val="FF_Prices"/>
      <sheetName val="QEP_2_2_1_(Domestic_Coal)"/>
      <sheetName val="QEP_3_1_4_(ND_Coal)"/>
      <sheetName val="Calculation_&amp;_Results"/>
      <sheetName val="Distribution_costs_plot"/>
      <sheetName val="IAG_Tables"/>
      <sheetName val="UEP_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QAQC"/>
      <sheetName val="Checking_stats_release"/>
      <sheetName val="AllPoll_Detail"/>
      <sheetName val="SO2 Data_and_Text"/>
      <sheetName val="SO2 Chart"/>
      <sheetName val="NOx Data_and_Text"/>
      <sheetName val="NOx Chart"/>
      <sheetName val="NH3 Data_and_Text"/>
      <sheetName val="NH3 Chart"/>
      <sheetName val="VOCs Data_and_Text"/>
      <sheetName val="VOCs Chart"/>
      <sheetName val="PM2.5 Data_and_Text"/>
      <sheetName val="PM2.5 Chart"/>
      <sheetName val="PM10 Data_and_Text"/>
      <sheetName val="PM10 chart"/>
      <sheetName val="VBCalc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traday check"/>
      <sheetName val="Investor decisions"/>
      <sheetName val="Technology Assumptions"/>
      <sheetName val="VIU assumptions"/>
      <sheetName val="Carbon Price Floor"/>
      <sheetName val="Daily Load Curves (new)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traday_check1"/>
      <sheetName val="Investor_decisions1"/>
      <sheetName val="Technology_Assumptions1"/>
      <sheetName val="VIU_assumptions1"/>
      <sheetName val="Carbon_Price_Floor1"/>
      <sheetName val="Daily_Load_Curves_(new)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traday_check"/>
      <sheetName val="Investor_decisions"/>
      <sheetName val="Technology_Assumptions"/>
      <sheetName val="VIU_assumptions"/>
      <sheetName val="Carbon_Price_Floor"/>
      <sheetName val="Daily_Load_Curves_(new)"/>
      <sheetName val="New_Plant"/>
      <sheetName val="Existing_Plant"/>
      <sheetName val="Calculation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s"/>
      <sheetName val="QA Log"/>
      <sheetName val="Issues Log"/>
      <sheetName val="Influence Matrix"/>
      <sheetName val="Checks"/>
      <sheetName val="vbaCompare"/>
      <sheetName val="Policy savings by sector THISyr"/>
      <sheetName val="Policies Direct Traded"/>
      <sheetName val="Electricity Generation THISyr"/>
      <sheetName val="Electricity Generation LASTyr"/>
      <sheetName val="Elec Gen THISyr vs LASTyr"/>
      <sheetName val="CO2 Emissions Input"/>
      <sheetName val="Non-CO2 Data"/>
      <sheetName val="Model Outputs"/>
      <sheetName val="Energy Consumption LASTyr"/>
      <sheetName val="Outputs Summary LASTyr"/>
      <sheetName val="Aggregations"/>
      <sheetName val="Emissions  THISyr vs LASTyr"/>
      <sheetName val="Change in Energy Con (Agg) "/>
      <sheetName val="CB inputs"/>
      <sheetName val="CARBON BUDGET Acc"/>
      <sheetName val="Outputs Summary"/>
      <sheetName val="Outputs Summary comparison"/>
      <sheetName val="Summary Comparisons"/>
      <sheetName val="Annex A - GHG by Gases"/>
      <sheetName val="Energy consumption THISyr"/>
      <sheetName val="Energy Con (Agg) THISyr"/>
      <sheetName val="Energy Con (Agg) LASTyr"/>
      <sheetName val="% Change in Energy Con (Agg)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Capacity margins"/>
      <sheetName val="Ch_cap"/>
      <sheetName val="Price"/>
      <sheetName val="Price chart"/>
      <sheetName val="Con_Price"/>
      <sheetName val="Con_Price chart"/>
      <sheetName val="Con_Price adj"/>
      <sheetName val="Con_Price (2)"/>
      <sheetName val="Con_Price chart (2)"/>
      <sheetName val="Renewable TWh"/>
      <sheetName val="Renewable Chart"/>
      <sheetName val="Resource costs"/>
      <sheetName val="Resource costs chart"/>
      <sheetName val="Carbon avoided"/>
      <sheetName val="Carbon chart"/>
      <sheetName val="Carbon"/>
      <sheetName val="Carbon chart (2)"/>
      <sheetName val="CBA"/>
      <sheetName val="price carbon non traded "/>
      <sheetName val="data for MAC and Supply curve"/>
      <sheetName val="CBA template"/>
      <sheetName val="CBA Status Quo"/>
      <sheetName val="CBA SQ low dem"/>
      <sheetName val="CBA SQ High Fuel"/>
      <sheetName val="CBA SQ Low Fuel"/>
      <sheetName val="CBA SQ High high Fuel"/>
      <sheetName val="CBA SQ High Capex"/>
      <sheetName val="CBA SQ Low Capex"/>
      <sheetName val="CBA RO37 SB"/>
      <sheetName val="CBA RO32 no SB"/>
      <sheetName val="CBA RO32 SB"/>
      <sheetName val="CBA RO28 no SB"/>
      <sheetName val="CBA RO37 High Fuel"/>
      <sheetName val="CBA RO37 Low Fuel"/>
      <sheetName val="CBA RO37 High High Fuel"/>
      <sheetName val="CBA RO37 High Cap Costs"/>
      <sheetName val="CBA RO37 Low Cap Costs"/>
      <sheetName val="CBA RO37 Central build"/>
      <sheetName val="CBA FIT37 SB"/>
      <sheetName val="CBA FIT32 no SB"/>
      <sheetName val="CBA FIT32 SB"/>
      <sheetName val="CBA FIT28 no SB"/>
      <sheetName val="CBA FIT37 High Fuel"/>
      <sheetName val="CBA FIT37 Low Fuel"/>
      <sheetName val="CBA FIT37 High High Fuel"/>
      <sheetName val="CBA FIT37 High Cap Costs"/>
      <sheetName val="CBA FIT37 Low Cap Costs"/>
      <sheetName val="CBA FIT37 Central build"/>
      <sheetName val="CBA FIT-Tender37 SB"/>
      <sheetName val="CBA FIT-Tender32 no SB"/>
      <sheetName val="CBA FIT-Tender32 SB"/>
      <sheetName val="CBA FIT-Tender28 no SB"/>
      <sheetName val="CBA FIT-Tender37 High Fuel"/>
      <sheetName val="CBA FIT-Tender37 Low Fuel"/>
      <sheetName val="CBA FIT-Tender37 High High Fuel"/>
      <sheetName val="CBA FIT-Tender37 High Cap Costs"/>
      <sheetName val="CBA FIT-Tender37 Low Cap Costs"/>
      <sheetName val="CBA FIT-Tender37 Central build"/>
      <sheetName val="CBA NPV"/>
      <sheetName val="CBA 2020"/>
      <sheetName val="Admin cost"/>
      <sheetName val="CBA Status Quo old"/>
      <sheetName val="Control Panel"/>
      <sheetName val="Summary"/>
      <sheetName val="Status Quo"/>
      <sheetName val="RO37 SB"/>
      <sheetName val="RO32 no SB"/>
      <sheetName val="RO32 SB"/>
      <sheetName val="RO28 no SB"/>
      <sheetName val="RO37 High Fuel"/>
      <sheetName val="RO37 Low Fuel"/>
      <sheetName val="RO37 High Cap Costs"/>
      <sheetName val="RO37 Low Cap Costs"/>
      <sheetName val="RO37 Central build"/>
      <sheetName val="FIT37 SB"/>
      <sheetName val="FIT32 no SB"/>
      <sheetName val="FIT32 SB"/>
      <sheetName val="FIT28 no SB"/>
      <sheetName val="FIT37 High Fuel"/>
      <sheetName val="FIT37 Low Fuel"/>
      <sheetName val="FIT37 High Cap Costs"/>
      <sheetName val="FIT37 Low Cap Costs"/>
      <sheetName val="FIT37 Central build"/>
      <sheetName val="FIT-Tender37 SB"/>
      <sheetName val="FIT-Tender32 no SB"/>
      <sheetName val="FIT-Tender32 SB"/>
      <sheetName val="FIT-Tender28 no SB"/>
      <sheetName val="FIT-Tender37 High Fuel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1. Policy characteristics"/>
      <sheetName val="2. Time Series"/>
      <sheetName val="3. Wider impacts"/>
      <sheetName val="4. Overlaps"/>
      <sheetName val="Challenges + barriers guidance"/>
      <sheetName val="Emissions factors A"/>
      <sheetName val="Emissions factors B"/>
      <sheetName val="Emissions factors C"/>
      <sheetName val="Lookups"/>
      <sheetName val="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  <sheetName val="Table_(2)"/>
      <sheetName val="Control_Sheet"/>
      <sheetName val="Stata_format_for_CSV"/>
      <sheetName val="STATA_Format"/>
      <sheetName val="HHconsumption_"/>
      <sheetName val="CPI_histograms"/>
      <sheetName val="Deflator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1"/>
      <sheetName val="Sheet1"/>
      <sheetName val="Cost+efficiency - Calc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ummary"/>
      <sheetName val="Model_Outputs"/>
      <sheetName val="IronSteel"/>
      <sheetName val="Industry_excl_I&amp;S"/>
      <sheetName val="Emiss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-sales"/>
      <sheetName val="Control"/>
      <sheetName val="Supply"/>
      <sheetName val="Barrier data"/>
      <sheetName val="Report and Costs (A)"/>
      <sheetName val="Report and Costs (U)"/>
      <sheetName val="OP-Packages"/>
      <sheetName val="OP-totals (CDN) Original (H)"/>
      <sheetName val="OP-Cumulative"/>
      <sheetName val="OP-Annual"/>
      <sheetName val="OP-totals (CDN) Original"/>
      <sheetName val="OP-totals (N) Original"/>
      <sheetName val="OP-total (P3 Loans)"/>
      <sheetName val="OP-total (P7 Loans)"/>
      <sheetName val="OP-(N)"/>
      <sheetName val="OP-£"/>
      <sheetName val="BigGraphs"/>
      <sheetName val="OP-graphs"/>
      <sheetName val="OP-Sales (N)"/>
      <sheetName val="OP-totals (N) Original (H)"/>
      <sheetName val="OP-totals (N)"/>
      <sheetName val="OP-total (P8 Loans)"/>
      <sheetName val="Report and Costs"/>
      <sheetName val="OP-tables"/>
      <sheetName val="OP-totals"/>
      <sheetName val="OP-total (P10 Loans)"/>
      <sheetName val="OP-total (P3 Loans) (H)"/>
      <sheetName val="OP-total (P7 Loans) (H)"/>
      <sheetName val="OP-total (P10 Loans) (H)"/>
      <sheetName val="Fuel Price Sens."/>
      <sheetName val="OP-total (P8 Loans) (H)"/>
      <sheetName val="OP-CO2"/>
      <sheetName val="OP-£ (N)"/>
      <sheetName val="OP-Opex (N)"/>
      <sheetName val="OP-MWh"/>
      <sheetName val="OP-Tax"/>
      <sheetName val="Growth"/>
      <sheetName val="Tech."/>
      <sheetName val="Indices"/>
      <sheetName val="Consumers"/>
      <sheetName val="RHI"/>
      <sheetName val="Suitability"/>
      <sheetName val="WTP"/>
      <sheetName val="Names"/>
      <sheetName val="EmissionFactors"/>
      <sheetName val="FuelPrices"/>
      <sheetName val="Con.1"/>
      <sheetName val="Con.2"/>
      <sheetName val="Con.3"/>
      <sheetName val="Con.4"/>
      <sheetName val="Con.5"/>
      <sheetName val="Con.6"/>
      <sheetName val="Con.7"/>
      <sheetName val="Con.8"/>
      <sheetName val="Con.9"/>
      <sheetName val="Con.10"/>
      <sheetName val="Con.11"/>
      <sheetName val="Con.12"/>
      <sheetName val="Con.13"/>
      <sheetName val="Con.14"/>
      <sheetName val="Con.15"/>
      <sheetName val="Con.16"/>
      <sheetName val="Con.17"/>
      <sheetName val="Con.18"/>
      <sheetName val="Con.19"/>
      <sheetName val="Con.20"/>
      <sheetName val="Biogas"/>
      <sheetName val="Policy input"/>
      <sheetName val="Control sheet"/>
      <sheetName val="TECH SIZING"/>
      <sheetName val="biogas cost_revenue"/>
      <sheetName val="CAPEX"/>
      <sheetName val="OPEX"/>
      <sheetName val="LFs &amp; TechPot."/>
      <sheetName val="AbsPot."/>
      <sheetName val="INVESTORS"/>
      <sheetName val="Capex 2"/>
      <sheetName val="Opex 2"/>
      <sheetName val="LCOE-RHI"/>
      <sheetName val="Revenue"/>
      <sheetName val="Year0"/>
      <sheetName val="Barriers"/>
      <sheetName val="MicroConstraints1"/>
      <sheetName val="Micro constraints2"/>
      <sheetName val="Uptake L1"/>
      <sheetName val="Overall barriers calcs"/>
      <sheetName val="UptakeSummary"/>
      <sheetName val="Overall barriers"/>
      <sheetName val="Uptake FINAL-GWh"/>
      <sheetName val="Uptake FINAL-MW"/>
      <sheetName val="Biogas Subsidy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tom-up baseline"/>
      <sheetName val="Bottom-up baseline corr"/>
      <sheetName val="Number of households"/>
      <sheetName val="Non-domestic heating projection"/>
      <sheetName val="EEP 2015"/>
      <sheetName val="UEP Annex F"/>
      <sheetName val="2014 baseline"/>
      <sheetName val="Central DH"/>
      <sheetName val="Table 1.08"/>
      <sheetName val="CCC emissions"/>
      <sheetName val="ONS pop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Nd heatpumps and Bio"/>
      <sheetName val="template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Chart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Issue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Inputs"/>
    </sheetNames>
    <sheetDataSet>
      <sheetData sheetId="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osts"/>
      <sheetName val="Data"/>
      <sheetName val="Annualisation"/>
      <sheetName val="2020 tariff calc"/>
      <sheetName val="Domestic RHI costs"/>
      <sheetName val="Scrappag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"/>
      <sheetName val="2006"/>
      <sheetName val="2007"/>
      <sheetName val="2008"/>
      <sheetName val="2009"/>
      <sheetName val="Conversion Factors"/>
      <sheetName val="Table A.2_to 2009"/>
      <sheetName val="Table A.2"/>
      <sheetName val="GHGI DB Outpu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Map"/>
      <sheetName val="Trajectories"/>
      <sheetName val="Energy Conversion Table"/>
      <sheetName val="em_factors"/>
      <sheetName val="GCV"/>
      <sheetName val="non-net bound split"/>
      <sheetName val="baseline data"/>
      <sheetName val="abatement data"/>
      <sheetName val="industry data"/>
      <sheetName val="heat 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TPBR06L_original"/>
      <sheetName val="Sector level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2011"/>
      <sheetName val="DETAIL"/>
      <sheetName val="DETAIL MTOE"/>
      <sheetName val="CONSUMPTION"/>
      <sheetName val="I&amp;S"/>
      <sheetName val="CONVERSION"/>
      <sheetName val="TRACKER"/>
      <sheetName val="ALT co-fir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Sheet"/>
      <sheetName val="Revisions"/>
      <sheetName val="CheckOfChecks"/>
      <sheetName val="IndexOfTables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GW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ndividual Plant"/>
      <sheetName val="Input Summaries"/>
      <sheetName val="All Technologies"/>
      <sheetName val="Global_Input"/>
      <sheetName val="ACT CHP"/>
      <sheetName val="ad chp."/>
      <sheetName val="AD CHP"/>
      <sheetName val="Biomass CHP"/>
      <sheetName val="Landfill"/>
      <sheetName val="EfW CHP"/>
      <sheetName val="EfW"/>
      <sheetName val="Geothermal"/>
      <sheetName val="Geothermal CHP"/>
      <sheetName val="Hydropower 0-5MW"/>
      <sheetName val="Hydropower 5-16MW"/>
      <sheetName val="ACT"/>
      <sheetName val="p"/>
      <sheetName val="o"/>
      <sheetName val="n"/>
      <sheetName val="l"/>
      <sheetName val="k"/>
      <sheetName val="Technology Choice"/>
      <sheetName val="Sensitivity Case"/>
      <sheetName val="Cashflow"/>
      <sheetName val="sysConfig"/>
      <sheetName val="Std Data"/>
      <sheetName val="Technology Control List"/>
      <sheetName val="Queries"/>
      <sheetName val="Backcasting"/>
      <sheetName val="Baseline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estlifecycle"/>
    </sheetNames>
    <definedNames>
      <definedName name="Header1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Traded Non-Traded Summary"/>
      <sheetName val="Traded Non-Traded Detail"/>
      <sheetName val="T_NT_summary"/>
      <sheetName val="GHGI_raw"/>
      <sheetName val="GHGI_modified"/>
      <sheetName val="ReportFormats"/>
      <sheetName val="EUETS"/>
      <sheetName val="EU_Registry Data"/>
      <sheetName val="Lists"/>
      <sheetName val="Check Pivots"/>
      <sheetName val="ReportFormats201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tants"/>
      <sheetName val="Sheet1"/>
      <sheetName val="Annual Totals"/>
      <sheetName val="Sheet2"/>
      <sheetName val="Converted"/>
      <sheetName val="Consolidated"/>
      <sheetName val="2018"/>
      <sheetName val="2017"/>
      <sheetName val="2017p"/>
      <sheetName val="2016"/>
      <sheetName val="2015"/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1999"/>
      <sheetName val="19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onversion"/>
      <sheetName val="Front_End"/>
      <sheetName val="Data&gt;"/>
      <sheetName val="Intergen_data"/>
      <sheetName val="Queries"/>
      <sheetName val="Reuters"/>
      <sheetName val="EconomicAssumptions"/>
      <sheetName val="CPI"/>
      <sheetName val="DTI_gas"/>
      <sheetName val="Calcs&gt;"/>
      <sheetName val="Historic"/>
      <sheetName val="Forwards"/>
      <sheetName val="Historic_monthly"/>
      <sheetName val="Recent_prices"/>
      <sheetName val="Spreads"/>
      <sheetName val="Spreads_monthly"/>
      <sheetName val="Forecast_Actual"/>
      <sheetName val="Prices&gt;"/>
      <sheetName val="C_Historic_Prices"/>
      <sheetName val="C_Quarterly_Compare"/>
      <sheetName val="C_Price_Compare"/>
      <sheetName val="C_Forecast_Acutal"/>
      <sheetName val="Spreads&gt;"/>
      <sheetName val="C_Monthly_SS"/>
      <sheetName val="C_Monthly_DS"/>
      <sheetName val="C_Spark_Spread"/>
      <sheetName val="C_Dark Spread"/>
      <sheetName val="C_Gas"/>
      <sheetName val="C_Coal"/>
      <sheetName val="C_FX_rates"/>
      <sheetName val="Recent&gt;"/>
      <sheetName val="C_Recent_Prices"/>
      <sheetName val="C_Spark_Spread_recent"/>
      <sheetName val="C_Dark_Spread_recent"/>
      <sheetName val="C_Coal_recent"/>
      <sheetName val="C_Gas_recent"/>
      <sheetName val="C_FX_rates_recent"/>
      <sheetName val="Compare_Fuels&gt; "/>
      <sheetName val="Compare"/>
      <sheetName val="C_Compare"/>
      <sheetName val="C_Gas_Oil"/>
      <sheetName val="Model Settings"/>
      <sheetName val="Backcasting"/>
      <sheetName val="Baseline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Units"/>
      <sheetName val="Lookups"/>
      <sheetName val="UEP-non traded-2017"/>
      <sheetName val="Policy savings-non traded"/>
      <sheetName val="Traded-Direct savings-2016"/>
      <sheetName val="Savings split-Traded"/>
      <sheetName val="CCC categories"/>
      <sheetName val="CCC sectors outturn"/>
      <sheetName val="CCC sectors outtur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Index"/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Pricing Mark-up"/>
      <sheetName val="&gt;&gt;Demand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Demand Projections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Sheet2"/>
      <sheetName val="Sheet_Index1"/>
      <sheetName val="UEM_inputs1"/>
      <sheetName val="Version_Control1"/>
      <sheetName val="&gt;_DDM_INPUTS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9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1"/>
      <sheetName val="Pricing_Mark-up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Demand_Projections1"/>
      <sheetName val="Existing_Plant1"/>
      <sheetName val="Endogenous_closures1"/>
      <sheetName val="EDF_Pricing_Assumptions1"/>
      <sheetName val="Model_Settings1"/>
      <sheetName val="Sheet_Index"/>
      <sheetName val="UEM_inputs"/>
      <sheetName val="Version_Control"/>
      <sheetName val="&gt;_DDM_INPUTS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"/>
      <sheetName val="Pricing_Mark-up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Demand_Projections"/>
      <sheetName val="Existing_Plant"/>
      <sheetName val="Endogenous_closures"/>
      <sheetName val="EDF_Pricing_Assumptions"/>
      <sheetName val="Model_Settings"/>
      <sheetName val="Sheet_Index2"/>
      <sheetName val="UEM_inputs2"/>
      <sheetName val="Version_Control2"/>
      <sheetName val="&gt;_DDM_INPUTS2"/>
      <sheetName val="Policy_Overview2"/>
      <sheetName val="Existing_Policies2"/>
      <sheetName val="Strike_prices2"/>
      <sheetName val="Heat_revenues2"/>
      <sheetName val="Feed-in_tariff_12"/>
      <sheetName val="Feed-in_tariff_22"/>
      <sheetName val="Feed-in_tariff_32"/>
      <sheetName val="Feed-in_tariff_42"/>
      <sheetName val="Feed-in_tariff_52"/>
      <sheetName val="Feed-in_tariff_62"/>
      <sheetName val="Feed-in_tariff_72"/>
      <sheetName val="CfD_Network_losses_adjustment2"/>
      <sheetName val="CfD_110"/>
      <sheetName val="CfD_22"/>
      <sheetName val="CfD_32"/>
      <sheetName val="CfD_42"/>
      <sheetName val="CfD_52"/>
      <sheetName val="CfD_62"/>
      <sheetName val="CfD_72"/>
      <sheetName val="CfD_82"/>
      <sheetName val="CfD_92"/>
      <sheetName val="CfD_102"/>
      <sheetName val="CfD_112"/>
      <sheetName val="CfD_122"/>
      <sheetName val="CfD_132"/>
      <sheetName val="CfD_142"/>
      <sheetName val="CfD_152"/>
      <sheetName val="CfD_162"/>
      <sheetName val="CfD_172"/>
      <sheetName val="CfD_182"/>
      <sheetName val="CO2_limits_12"/>
      <sheetName val="Strategic_Reserve2"/>
      <sheetName val="Capacity_Payment_12"/>
      <sheetName val="Regulated_Asset_Base_12"/>
      <sheetName val="Carbon_Price_Floor2"/>
      <sheetName val="Tax_on_Profit2"/>
      <sheetName val="Tax_on_CO22"/>
      <sheetName val="Tax_on_Fuel2"/>
      <sheetName val="Policy_billing2"/>
      <sheetName val="Capacity_mechanism2"/>
      <sheetName val="Pricing_Mark-up2"/>
      <sheetName val="Capacity_Margin_Derating2"/>
      <sheetName val="Daily_Load_Curves2"/>
      <sheetName val="Daily_Load_Curves_(new)2"/>
      <sheetName val="Policy_Demand_Reduction2"/>
      <sheetName val="&gt;&gt;Non-conventional_capacity2"/>
      <sheetName val="Inter_fixed_flow_12"/>
      <sheetName val="Inter_price_responsive_12"/>
      <sheetName val="Hydro_and_Pumped_Storage2"/>
      <sheetName val="&gt;&gt;New_builds2"/>
      <sheetName val="VIU_assumptions2"/>
      <sheetName val="VIU_limit2"/>
      <sheetName val="Merchant_Assumptions2"/>
      <sheetName val="Plant_Available_for_New_Build2"/>
      <sheetName val="Maximum_Build_Limits2"/>
      <sheetName val="Cumulative_Max_Build_Limits2"/>
      <sheetName val="Minimum_Build_Limits2"/>
      <sheetName val="New_Plant2"/>
      <sheetName val="&gt;&gt;Technologies_and_Plant2"/>
      <sheetName val="Technology_Assumptions2"/>
      <sheetName val="Fuel_assumptions2"/>
      <sheetName val="Fuel_Assumptions_(old)2"/>
      <sheetName val="Outage_rates_(new_and_existing2"/>
      <sheetName val="Efficiency_rates2"/>
      <sheetName val="Spark_and_Dark_Spreads2"/>
      <sheetName val="Demand_Projections2"/>
      <sheetName val="Existing_Plant2"/>
      <sheetName val="Endogenous_closures2"/>
      <sheetName val="EDF_Pricing_Assumptions2"/>
      <sheetName val="Model_Setting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Emissions-BL"/>
      <sheetName val="Emissions-RC"/>
      <sheetName val="transformation-BL"/>
      <sheetName val="transformation-RC"/>
      <sheetName val="BEES=&gt;heat"/>
      <sheetName val="other stuff"/>
      <sheetName val="SHU report data"/>
      <sheetName val="comparison to SHU rpt"/>
      <sheetName val="SHUFinalCatalogue-mod"/>
      <sheetName val="DUKES=&gt;BEES"/>
      <sheetName val="DEC"/>
      <sheetName val="SQL code"/>
      <sheetName val="allowed DUKES-BEES"/>
      <sheetName val="DUKES=&gt;SIC"/>
      <sheetName val="BEES"/>
      <sheetName val="SCATS to SHU"/>
      <sheetName val="energy use"/>
      <sheetName val="&gt;&gt;jh new"/>
      <sheetName val="Baseline energy and heat"/>
      <sheetName val="Element baseline"/>
      <sheetName val="Scaling factors"/>
      <sheetName val="Baseline Policies annexb"/>
      <sheetName val="Baseline Policies annexf"/>
      <sheetName val="Reference Scenario annexb"/>
      <sheetName val="Table 1.08"/>
      <sheetName val="Overarching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Assumptions"/>
      <sheetName val="Drop down lists"/>
      <sheetName val="Muu teollisuus"/>
      <sheetName val="Industry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Definitions"/>
      <sheetName val="Price Outputs"/>
      <sheetName val="Input Data"/>
      <sheetName val="Data Lists"/>
      <sheetName val="ws_elec_price"/>
      <sheetName val="T&amp;D"/>
      <sheetName val="Balancing &amp; Intermittency"/>
      <sheetName val="smart_meters"/>
      <sheetName val="Checks"/>
      <sheetName val="Energy Conversion Table"/>
      <sheetName val="SMI vs. Household bills. "/>
      <sheetName val="Baseline Electricity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s for QEP"/>
      <sheetName val="Highlights"/>
      <sheetName val="Main Table Q1"/>
      <sheetName val="Main Table Q3"/>
      <sheetName val="Main Table Q4"/>
      <sheetName val="Main Table Q2"/>
      <sheetName val="Notes"/>
      <sheetName val="Methodology"/>
      <sheetName val="Chart 3.1.1"/>
      <sheetName val="Quarter"/>
      <sheetName val="To Hide - pdf copy"/>
      <sheetName val="Calculation"/>
      <sheetName val="Hide me please"/>
      <sheetName val="quarter real terms (hide)"/>
      <sheetName val="Proposals_for_QEP"/>
      <sheetName val="Main_Table_Q1"/>
      <sheetName val="Main_Table_Q3"/>
      <sheetName val="Main_Table_Q4"/>
      <sheetName val="Main_Table_Q2"/>
      <sheetName val="Chart_3_1_1"/>
      <sheetName val="To_Hide_-_pdf_copy"/>
      <sheetName val="Hide_me_please"/>
      <sheetName val="quarter_real_terms_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Z Lower"/>
      <sheetName val="NZ Higher"/>
      <sheetName val="KP"/>
      <sheetName val="Sheet1"/>
      <sheetName val="Sheet4"/>
      <sheetName val="CASHFLOW Gen Income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companies"/>
      <sheetName val="plantdata"/>
      <sheetName val="capacity"/>
      <sheetName val="plant sort"/>
      <sheetName val="owner"/>
      <sheetName val="fixedcosts"/>
      <sheetName val="Capex"/>
      <sheetName val="Variable O&amp;M"/>
      <sheetName val="Other income"/>
      <sheetName val="availabilities"/>
      <sheetName val="Non-fossil fuel prices"/>
      <sheetName val="Non-fossil fuel gen"/>
      <sheetName val="hydro"/>
      <sheetName val="maxloads"/>
      <sheetName val="minloads"/>
      <sheetName val="startup"/>
      <sheetName val="demand"/>
      <sheetName val="FGD"/>
      <sheetName val="station sox"/>
      <sheetName val="co bid scalars"/>
      <sheetName val="Company caps"/>
      <sheetName val="Coal imports"/>
      <sheetName val="fuel"/>
      <sheetName val="decentralised gen"/>
      <sheetName val="exports"/>
      <sheetName val="Gridloss"/>
      <sheetName val="PPA prices"/>
      <sheetName val="Regimes"/>
      <sheetName val="Plant Scalars"/>
      <sheetName val="Scalars 1997"/>
      <sheetName val="Scalars 1998"/>
      <sheetName val="Scalars 1999"/>
      <sheetName val="Scalars 2000"/>
      <sheetName val="Scalars 2001"/>
      <sheetName val="Scalars 2002"/>
      <sheetName val="Scalars 2003"/>
      <sheetName val="Scalars 2004"/>
      <sheetName val="Scalars 2005"/>
      <sheetName val="Scalars 2006"/>
      <sheetName val="Scalars 2007"/>
      <sheetName val="Scalars 2008"/>
      <sheetName val="Scalars 2009"/>
      <sheetName val="Scalars 2010"/>
      <sheetName val="Scalars 2011"/>
      <sheetName val="Scalars 2012"/>
      <sheetName val="Scalars 2013"/>
      <sheetName val="Scalars 2014"/>
      <sheetName val="Scalars 2015"/>
      <sheetName val="plant_sort"/>
      <sheetName val="Variable_O&amp;M"/>
      <sheetName val="Other_income"/>
      <sheetName val="Non-fossil_fuel_prices"/>
      <sheetName val="Non-fossil_fuel_gen"/>
      <sheetName val="station_sox"/>
      <sheetName val="co_bid_scalars"/>
      <sheetName val="Company_caps"/>
      <sheetName val="Coal_imports"/>
      <sheetName val="decentralised_gen"/>
      <sheetName val="PPA_prices"/>
      <sheetName val="Plant_Scalars"/>
      <sheetName val="Scalars_1997"/>
      <sheetName val="Scalars_1998"/>
      <sheetName val="Scalars_1999"/>
      <sheetName val="Scalars_2000"/>
      <sheetName val="Scalars_2001"/>
      <sheetName val="Scalars_2002"/>
      <sheetName val="Scalars_2003"/>
      <sheetName val="Scalars_2004"/>
      <sheetName val="Scalars_2005"/>
      <sheetName val="Scalars_2006"/>
      <sheetName val="Scalars_2007"/>
      <sheetName val="Scalars_2008"/>
      <sheetName val="Scalars_2009"/>
      <sheetName val="Scalars_2010"/>
      <sheetName val="Scalars_2011"/>
      <sheetName val="Scalars_2012"/>
      <sheetName val="Scalars_2013"/>
      <sheetName val="Scalars_2014"/>
      <sheetName val="Scalars_20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ion Over the years"/>
      <sheetName val="Notes and Inputs"/>
      <sheetName val="1516 Neg Dem Node List"/>
      <sheetName val="Interconnector data"/>
      <sheetName val="1516 Gen Node list"/>
      <sheetName val="TEC Register Local Sub -ve Gen"/>
      <sheetName val="Embedded Register"/>
      <sheetName val="Generator mapped to Nodes"/>
      <sheetName val="Substation tariffs"/>
      <sheetName val="1718 Node List Contracted"/>
      <sheetName val="1617 Node List Contracted"/>
      <sheetName val="1819 Node List Contracted"/>
      <sheetName val="1920 Node List Contracted"/>
      <sheetName val="Date Data"/>
      <sheetName val="RPI"/>
      <sheetName val="Expansion constant"/>
      <sheetName val="Sheet1"/>
      <sheetName val="Demand &amp; Negative Demand"/>
      <sheetName val="offshore revenue"/>
      <sheetName val="Sheet2"/>
      <sheetName val="Carbon saving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 info"/>
      <sheetName val="Control Panel"/>
      <sheetName val="Results &gt;&gt;&gt;"/>
      <sheetName val="Results"/>
      <sheetName val="Critical Path &gt;&gt;&gt;"/>
      <sheetName val="Critical path calculations"/>
      <sheetName val="Calculations &gt;&gt;&gt;"/>
      <sheetName val="Demand Constraints"/>
      <sheetName val="Supply Constraints"/>
      <sheetName val="Distressed Purchases Factors"/>
      <sheetName val="Number of Properties"/>
      <sheetName val="Suitability Rates"/>
      <sheetName val="Raw Data &gt;&gt;&gt;"/>
      <sheetName val="Current Heat Pump Figures"/>
      <sheetName val="TWh per Installation"/>
      <sheetName val="2050 Targets - Installations"/>
      <sheetName val="UK property stock"/>
      <sheetName val="New House - Flat Split"/>
      <sheetName val="Colour Palett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  <sheetName val="AR_Measures"/>
      <sheetName val="AR_Aug-11"/>
      <sheetName val="AR_Targets_&amp;_Achieved"/>
      <sheetName val="AR_slides"/>
      <sheetName val="AR_assumptions"/>
      <sheetName val="Q15_analysis"/>
      <sheetName val="QX_data"/>
      <sheetName val="QX_All_&amp;_PG"/>
      <sheetName val="QX_IO_&amp;_SPG"/>
      <sheetName val="AR_Measures2"/>
      <sheetName val="AR_Aug-112"/>
      <sheetName val="AR_Targets_&amp;_Achieved2"/>
      <sheetName val="AR_slides2"/>
      <sheetName val="AR_assumptions2"/>
      <sheetName val="Q15_analysis2"/>
      <sheetName val="QX_data2"/>
      <sheetName val="QX_All_&amp;_PG2"/>
      <sheetName val="QX_IO_&amp;_SPG2"/>
      <sheetName val="AR_Measures1"/>
      <sheetName val="AR_Aug-111"/>
      <sheetName val="AR_Targets_&amp;_Achieved1"/>
      <sheetName val="AR_slides1"/>
      <sheetName val="AR_assumptions1"/>
      <sheetName val="Q15_analysis1"/>
      <sheetName val="QX_data1"/>
      <sheetName val="QX_All_&amp;_PG1"/>
      <sheetName val="QX_IO_&amp;_SPG1"/>
      <sheetName val="AR_Measures3"/>
      <sheetName val="AR_Aug-113"/>
      <sheetName val="AR_Targets_&amp;_Achieved3"/>
      <sheetName val="AR_slides3"/>
      <sheetName val="AR_assumptions3"/>
      <sheetName val="Q15_analysis3"/>
      <sheetName val="QX_data3"/>
      <sheetName val="QX_All_&amp;_PG3"/>
      <sheetName val="QX_IO_&amp;_SPG3"/>
      <sheetName val="AR_Measures4"/>
      <sheetName val="AR_Aug-114"/>
      <sheetName val="AR_Targets_&amp;_Achieved4"/>
      <sheetName val="AR_slides4"/>
      <sheetName val="AR_assumptions4"/>
      <sheetName val="Q15_analysis4"/>
      <sheetName val="QX_data4"/>
      <sheetName val="QX_All_&amp;_PG4"/>
      <sheetName val="QX_IO_&amp;_SPG4"/>
      <sheetName val="AR_Measures5"/>
      <sheetName val="AR_Aug-115"/>
      <sheetName val="AR_Targets_&amp;_Achieved5"/>
      <sheetName val="AR_slides5"/>
      <sheetName val="AR_assumptions5"/>
      <sheetName val="Q15_analysis5"/>
      <sheetName val="QX_data5"/>
      <sheetName val="QX_All_&amp;_PG5"/>
      <sheetName val="QX_IO_&amp;_SPG5"/>
      <sheetName val="AR_Measures6"/>
      <sheetName val="AR_Aug-116"/>
      <sheetName val="AR_Targets_&amp;_Achieved6"/>
      <sheetName val="AR_slides6"/>
      <sheetName val="AR_assumptions6"/>
      <sheetName val="Q15_analysis6"/>
      <sheetName val="QX_data6"/>
      <sheetName val="QX_All_&amp;_PG6"/>
      <sheetName val="QX_IO_&amp;_SPG6"/>
      <sheetName val="AR_Measures7"/>
      <sheetName val="AR_Aug-117"/>
      <sheetName val="AR_Targets_&amp;_Achieved7"/>
      <sheetName val="AR_slides7"/>
      <sheetName val="AR_assumptions7"/>
      <sheetName val="Q15_analysis7"/>
      <sheetName val="QX_data7"/>
      <sheetName val="QX_All_&amp;_PG7"/>
      <sheetName val="QX_IO_&amp;_SPG7"/>
      <sheetName val="AR_Measures8"/>
      <sheetName val="AR_Aug-118"/>
      <sheetName val="AR_Targets_&amp;_Achieved8"/>
      <sheetName val="AR_slides8"/>
      <sheetName val="AR_assumptions8"/>
      <sheetName val="Q15_analysis8"/>
      <sheetName val="QX_data8"/>
      <sheetName val="QX_All_&amp;_PG8"/>
      <sheetName val="QX_IO_&amp;_SPG8"/>
      <sheetName val="AR_Measures9"/>
      <sheetName val="AR_Aug-119"/>
      <sheetName val="AR_Targets_&amp;_Achieved9"/>
      <sheetName val="AR_slides9"/>
      <sheetName val="AR_assumptions9"/>
      <sheetName val="Q15_analysis9"/>
      <sheetName val="QX_data9"/>
      <sheetName val="QX_All_&amp;_PG9"/>
      <sheetName val="QX_IO_&amp;_SPG9"/>
      <sheetName val="AR_Measures10"/>
      <sheetName val="AR_Aug-1110"/>
      <sheetName val="AR_Targets_&amp;_Achieved10"/>
      <sheetName val="AR_slides10"/>
      <sheetName val="AR_assumptions10"/>
      <sheetName val="Q15_analysis10"/>
      <sheetName val="QX_data10"/>
      <sheetName val="QX_All_&amp;_PG10"/>
      <sheetName val="QX_IO_&amp;_SPG10"/>
      <sheetName val="AR_Measures11"/>
      <sheetName val="AR_Aug-1111"/>
      <sheetName val="AR_Targets_&amp;_Achieved11"/>
      <sheetName val="AR_slides11"/>
      <sheetName val="AR_assumptions11"/>
      <sheetName val="Q15_analysis11"/>
      <sheetName val="QX_data11"/>
      <sheetName val="QX_All_&amp;_PG11"/>
      <sheetName val="QX_IO_&amp;_SPG11"/>
      <sheetName val="AR_Measures12"/>
      <sheetName val="AR_Aug-1112"/>
      <sheetName val="AR_Targets_&amp;_Achieved12"/>
      <sheetName val="AR_slides12"/>
      <sheetName val="AR_assumptions12"/>
      <sheetName val="Q15_analysis12"/>
      <sheetName val="QX_data12"/>
      <sheetName val="QX_All_&amp;_PG12"/>
      <sheetName val="QX_IO_&amp;_SPG12"/>
      <sheetName val="AR_Measures13"/>
      <sheetName val="AR_Aug-1113"/>
      <sheetName val="AR_Targets_&amp;_Achieved13"/>
      <sheetName val="AR_slides13"/>
      <sheetName val="AR_assumptions13"/>
      <sheetName val="Q15_analysis13"/>
      <sheetName val="QX_data13"/>
      <sheetName val="QX_All_&amp;_PG13"/>
      <sheetName val="QX_IO_&amp;_SPG13"/>
      <sheetName val="AR_Measures14"/>
      <sheetName val="AR_Aug-1114"/>
      <sheetName val="AR_Targets_&amp;_Achieved14"/>
      <sheetName val="AR_slides14"/>
      <sheetName val="AR_assumptions14"/>
      <sheetName val="Q15_analysis14"/>
      <sheetName val="QX_data14"/>
      <sheetName val="QX_All_&amp;_PG14"/>
      <sheetName val="QX_IO_&amp;_SPG14"/>
      <sheetName val="AR_Measures15"/>
      <sheetName val="AR_Aug-1115"/>
      <sheetName val="AR_Targets_&amp;_Achieved15"/>
      <sheetName val="AR_slides15"/>
      <sheetName val="AR_assumptions15"/>
      <sheetName val="Q15_analysis15"/>
      <sheetName val="QX_data15"/>
      <sheetName val="QX_All_&amp;_PG15"/>
      <sheetName val="QX_IO_&amp;_SPG15"/>
      <sheetName val="AR_Measures16"/>
      <sheetName val="AR_Aug-1116"/>
      <sheetName val="AR_Targets_&amp;_Achieved16"/>
      <sheetName val="AR_slides16"/>
      <sheetName val="AR_assumptions16"/>
      <sheetName val="Q15_analysis16"/>
      <sheetName val="QX_data16"/>
      <sheetName val="QX_All_&amp;_PG16"/>
      <sheetName val="QX_IO_&amp;_SPG16"/>
      <sheetName val="AR_Measures17"/>
      <sheetName val="AR_Aug-1117"/>
      <sheetName val="AR_Targets_&amp;_Achieved17"/>
      <sheetName val="AR_slides17"/>
      <sheetName val="AR_assumptions17"/>
      <sheetName val="Q15_analysis17"/>
      <sheetName val="QX_data17"/>
      <sheetName val="QX_All_&amp;_PG17"/>
      <sheetName val="QX_IO_&amp;_SPG17"/>
      <sheetName val="AR_Measures18"/>
      <sheetName val="AR_Aug-1118"/>
      <sheetName val="AR_Targets_&amp;_Achieved18"/>
      <sheetName val="AR_slides18"/>
      <sheetName val="AR_assumptions18"/>
      <sheetName val="Q15_analysis18"/>
      <sheetName val="QX_data18"/>
      <sheetName val="QX_All_&amp;_PG18"/>
      <sheetName val="QX_IO_&amp;_SPG18"/>
      <sheetName val="AR_Measures19"/>
      <sheetName val="AR_Aug-1119"/>
      <sheetName val="AR_Targets_&amp;_Achieved19"/>
      <sheetName val="AR_slides19"/>
      <sheetName val="AR_assumptions19"/>
      <sheetName val="Q15_analysis19"/>
      <sheetName val="QX_data19"/>
      <sheetName val="QX_All_&amp;_PG19"/>
      <sheetName val="QX_IO_&amp;_SPG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pivot"/>
      <sheetName val="Consolidated"/>
      <sheetName val="E"/>
      <sheetName val="W"/>
      <sheetName val="S"/>
      <sheetName val="NI"/>
      <sheetName val="U"/>
      <sheetName val="CITL"/>
      <sheetName val="Permit numbers"/>
      <sheetName val="SourceNo"/>
      <sheetName val="SourceNo countif"/>
      <sheetName val="SourceNo 1to1"/>
      <sheetName val="Activity No EIF 2012"/>
      <sheetName val="ActivityCodes"/>
      <sheetName val="SourceCodes"/>
      <sheetName val="Conversion factors"/>
      <sheetName val="OtherData"/>
      <sheetName val="ReportFormats_OLD"/>
      <sheetName val="Permit_info"/>
      <sheetName val="ReportFormats_NEW"/>
      <sheetName val="Permit_numbers"/>
      <sheetName val="SourceNo_countif"/>
      <sheetName val="SourceNo_1to1"/>
      <sheetName val="Activity_No_EIF_2012"/>
      <sheetName val="Conversion_factors"/>
      <sheetName val="Permit_numbers1"/>
      <sheetName val="SourceNo_countif1"/>
      <sheetName val="SourceNo_1to11"/>
      <sheetName val="Activity_No_EIF_20121"/>
      <sheetName val="Conversion_factors1"/>
      <sheetName val="Permit_numbers2"/>
      <sheetName val="SourceNo_countif2"/>
      <sheetName val="SourceNo_1to12"/>
      <sheetName val="Activity_No_EIF_20122"/>
      <sheetName val="Conversion_factors2"/>
      <sheetName val="Permit_numbers3"/>
      <sheetName val="SourceNo_countif3"/>
      <sheetName val="SourceNo_1to13"/>
      <sheetName val="Activity_No_EIF_20123"/>
      <sheetName val="Conversion_factors3"/>
      <sheetName val="Permit_numbers4"/>
      <sheetName val="SourceNo_countif4"/>
      <sheetName val="SourceNo_1to14"/>
      <sheetName val="Activity_No_EIF_20124"/>
      <sheetName val="Conversion_factors4"/>
      <sheetName val="Permit_numbers5"/>
      <sheetName val="SourceNo_countif5"/>
      <sheetName val="SourceNo_1to15"/>
      <sheetName val="Activity_No_EIF_20125"/>
      <sheetName val="Conversion_factors5"/>
      <sheetName val="Permit_numbers6"/>
      <sheetName val="SourceNo_countif6"/>
      <sheetName val="SourceNo_1to16"/>
      <sheetName val="Activity_No_EIF_20126"/>
      <sheetName val="Conversion_factors6"/>
      <sheetName val="Permit_numbers7"/>
      <sheetName val="SourceNo_countif7"/>
      <sheetName val="SourceNo_1to17"/>
      <sheetName val="Activity_No_EIF_20127"/>
      <sheetName val="Conversion_factors7"/>
      <sheetName val="Permit_numbers8"/>
      <sheetName val="SourceNo_countif8"/>
      <sheetName val="SourceNo_1to18"/>
      <sheetName val="Activity_No_EIF_20128"/>
      <sheetName val="Conversion_factors8"/>
      <sheetName val="Permit_numbers9"/>
      <sheetName val="SourceNo_countif9"/>
      <sheetName val="SourceNo_1to19"/>
      <sheetName val="Activity_No_EIF_20129"/>
      <sheetName val="Conversion_factors9"/>
      <sheetName val="Permit_numbers10"/>
      <sheetName val="SourceNo_countif10"/>
      <sheetName val="SourceNo_1to110"/>
      <sheetName val="Activity_No_EIF_201210"/>
      <sheetName val="Conversion_factors10"/>
      <sheetName val="Permit_number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lank"/>
      <sheetName val="Tracker"/>
      <sheetName val="Chapter 2 ---&gt;"/>
      <sheetName val="T2.1"/>
      <sheetName val="T2.2"/>
      <sheetName val="T2.3"/>
      <sheetName val="T2.4"/>
      <sheetName val="T2.5"/>
      <sheetName val="T2.6"/>
      <sheetName val="T2.7"/>
      <sheetName val="C2.1"/>
      <sheetName val="C2.2"/>
      <sheetName val="C2.3"/>
      <sheetName val="forecomp data"/>
      <sheetName val="C2.1a"/>
      <sheetName val="C2.Ao"/>
      <sheetName val="Input"/>
      <sheetName val="Data (C2.A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Consumption summary"/>
      <sheetName val="Consumption workings"/>
      <sheetName val="CRC costs"/>
      <sheetName val="Data"/>
      <sheetName val="2012 analysis"/>
      <sheetName val="Energy Conversion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_selection"/>
      <sheetName val="Dropdowns"/>
      <sheetName val="Annex L -2params"/>
      <sheetName val="Sheet3"/>
      <sheetName val="Sheet1"/>
      <sheetName val="All Annex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Notes"/>
      <sheetName val="New 18.57"/>
      <sheetName val="New 18.58"/>
      <sheetName val="New SQL"/>
      <sheetName val="Comparison vs SQL"/>
      <sheetName val="Annex_que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Global_Input"/>
      <sheetName val="New Macro Control"/>
      <sheetName val="(old) Macro control"/>
      <sheetName val="graph - financial close"/>
      <sheetName val="Online year"/>
      <sheetName val="Detailed Output"/>
      <sheetName val="levelised costs over time"/>
      <sheetName val="Active Technology"/>
      <sheetName val="Gas - CCGT"/>
      <sheetName val="OCGT"/>
      <sheetName val="Gas - CCGT with post comb. CCS"/>
      <sheetName val="Gas - CCGT retro post comb. CCS"/>
      <sheetName val="Gas - CCGT with pre comb. CCS"/>
      <sheetName val="Gas - CCGT with oxy comb. CCS"/>
      <sheetName val="Coal - ASC with FGD"/>
      <sheetName val="Coal - retrofit SCR or NSCR"/>
      <sheetName val="Coal - ASC with post comb. CCS"/>
      <sheetName val="Coal - ASC ret post comb. CCS"/>
      <sheetName val="Coal - ASC with oxy comb. CCS"/>
      <sheetName val="Coal - IGCC"/>
      <sheetName val="Coal - IGCC with CCS"/>
      <sheetName val="Coal - IGCC with retro CCS"/>
      <sheetName val="Nuclear - Westinghouse"/>
      <sheetName val="Nuclear - Westinghouse single"/>
      <sheetName val="Nuclear - EPWR"/>
      <sheetName val="Nuclear - EPWR single"/>
      <sheetName val="Pumped storage"/>
      <sheetName val="Small GT based CHP"/>
      <sheetName val="Medium GT with BP ST CHP"/>
      <sheetName val="CCGT CHP"/>
      <sheetName val="Dedicated biomass Large"/>
      <sheetName val="Dedicated biomass with CCS"/>
      <sheetName val="Dedicated biomass medium"/>
      <sheetName val="Dedicated biomass small straw"/>
      <sheetName val="Dedicated biomass small wood"/>
      <sheetName val="Biomass CHP"/>
      <sheetName val="Offshore Wind Deep"/>
      <sheetName val="Offshore wind Shallow"/>
      <sheetName val="Offshore wind re-powering"/>
      <sheetName val="Onshore wind over 5 MW"/>
      <sheetName val="Onshore wind Micro"/>
      <sheetName val="Onshore wind Small"/>
      <sheetName val="Onshore wind re-powering"/>
      <sheetName val="Solar"/>
      <sheetName val="Cofiring Standard"/>
      <sheetName val="Cofiring Standard CHP"/>
      <sheetName val="Cofiring Enhanced"/>
      <sheetName val="Cofiring Conversion"/>
      <sheetName val="EfW CHP"/>
      <sheetName val="EfW"/>
      <sheetName val="Geothermal"/>
      <sheetName val="Hydropower &lt;5MW"/>
      <sheetName val="Hydropower &gt;5MW"/>
      <sheetName val="Standard G+P"/>
      <sheetName val="Advanced G+P"/>
      <sheetName val="Sewage Gas"/>
      <sheetName val="AD - food"/>
      <sheetName val="AD - Agri"/>
      <sheetName val="Tidal Stream"/>
      <sheetName val="Wave"/>
      <sheetName val="Tidal Range - Duddon"/>
      <sheetName val="Tidal Range - Mersey"/>
      <sheetName val="Tidal Range - Cardiff Weston"/>
      <sheetName val="Tidal Range - Severn small"/>
      <sheetName val="Tidal Range - Severn lagoon"/>
      <sheetName val="@Risk"/>
      <sheetName val="@Risk Active Tech"/>
      <sheetName val="Lists"/>
      <sheetName val="Locked Template"/>
      <sheetName val="Opex Adjustments"/>
      <sheetName val="Heat revenues"/>
      <sheetName val="Forward pricing"/>
      <sheetName val="Changes"/>
      <sheetName val="Queries"/>
      <sheetName val="IRR Calc"/>
      <sheetName val="CONTROL"/>
      <sheetName val="Capacity Summary"/>
      <sheetName val="Heat&amp;Elec Output"/>
      <sheetName val="Fuel Use Output"/>
      <sheetName val="Probabilities"/>
      <sheetName val="Capacity By Sector"/>
      <sheetName val="Heat Output By Sector"/>
      <sheetName val="Power Output By Sector"/>
      <sheetName val="Heat Fuel By Sector"/>
      <sheetName val="Power Fuel By Sector"/>
      <sheetName val="Backcasting"/>
      <sheetName val="Baseline results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Party"/>
      <sheetName val="Station"/>
      <sheetName val="TEC Changes"/>
      <sheetName val="rptTECJan 14"/>
      <sheetName val="Wider Tariffs"/>
      <sheetName val="Small Gens Tariff"/>
      <sheetName val="Local Cct Tariffs"/>
      <sheetName val="Local Subs Tariffs"/>
      <sheetName val="ETUoS Charge"/>
      <sheetName val="Generation"/>
      <sheetName val="Backing"/>
      <sheetName val="BCDO"/>
      <sheetName val="INPUT"/>
      <sheetName val="SAP_LU"/>
      <sheetName val="LU"/>
      <sheetName val="Analysis"/>
      <sheetName val="Single_Station"/>
      <sheetName val="Winners &amp; Losers"/>
      <sheetName val="2013-14 Calc"/>
      <sheetName val="2013-14 Model"/>
      <sheetName val="2013-14 Tariffs"/>
      <sheetName val="Rezoning Table"/>
      <sheetName val="Charge Changes 2013-14"/>
      <sheetName val="Sheet1"/>
      <sheetName val="Sheet2"/>
      <sheetName val="ETUoS - Dong"/>
      <sheetName val="Offshore Summary"/>
      <sheetName val="Charge_Party"/>
      <sheetName val="TEC_Changes"/>
      <sheetName val="rptTECJan_14"/>
      <sheetName val="Wider_Tariffs"/>
      <sheetName val="Small_Gens_Tariff"/>
      <sheetName val="Local_Cct_Tariffs"/>
      <sheetName val="Local_Subs_Tariffs"/>
      <sheetName val="ETUoS_Charge"/>
      <sheetName val="Winners_&amp;_Losers"/>
      <sheetName val="2013-14_Calc"/>
      <sheetName val="2013-14_Model"/>
      <sheetName val="2013-14_Tariffs"/>
      <sheetName val="Rezoning_Table"/>
      <sheetName val="Charge_Changes_2013-14"/>
      <sheetName val="ETUoS_-_Dong"/>
      <sheetName val="Offshore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Lookups"/>
      <sheetName val="Units"/>
      <sheetName val="Conversion Factors"/>
      <sheetName val="DA Stats"/>
      <sheetName val="UK"/>
      <sheetName val="Scotland"/>
      <sheetName val="Wales"/>
      <sheetName val="NI"/>
      <sheetName val="Scenario Calculations"/>
      <sheetName val="Baseline Comparisons"/>
      <sheetName val="Scenario Baselines &gt;"/>
      <sheetName val="Test"/>
      <sheetName val="Headwinds"/>
      <sheetName val="Engaged People"/>
      <sheetName val="Innovation"/>
      <sheetName val="Central"/>
      <sheetName val="Max"/>
      <sheetName val="Non-Res CB6 Catering curren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Control"/>
      <sheetName val="Sheet Index"/>
      <sheetName val="Links"/>
      <sheetName val="Scenario_Selector"/>
      <sheetName val="QA"/>
      <sheetName val="Lists"/>
      <sheetName val="&gt;&gt;Policies"/>
      <sheetName val="Policy payment basis"/>
      <sheetName val="Capacity mechanism"/>
      <sheetName val="Capacity mech variable EFCs"/>
      <sheetName val="CFD Strike Prices - Control"/>
      <sheetName val="Existing Policies"/>
      <sheetName val="Strike prices"/>
      <sheetName val="CfD Network losses adjustment"/>
      <sheetName val="Carbon Price Floor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Policy Overview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Feed-in tariff 8"/>
      <sheetName val="Feed-in tariff 9"/>
      <sheetName val="Feed-in tariff 10"/>
      <sheetName val="Feed-in tariff 11"/>
      <sheetName val="Feed-in tariff 12"/>
      <sheetName val="Feed-in tariff 13"/>
      <sheetName val="&gt;&gt;Prices"/>
      <sheetName val="EDF Pricing Assumptions"/>
      <sheetName val="Pricing Mark-up"/>
      <sheetName val="Prices &amp; Bills inputs"/>
      <sheetName val="&gt;&gt;Demand"/>
      <sheetName val="Demand Projections"/>
      <sheetName val="Capacity Margin Derating"/>
      <sheetName val="Daily Load Curves (new)"/>
      <sheetName val="Policy Demand Reduction"/>
      <sheetName val="&gt;&gt;Non-conventional capacity"/>
      <sheetName val="Marginal Impacts Plant Settings"/>
      <sheetName val="Demand Locations"/>
      <sheetName val="TNUoS Fixed Input"/>
      <sheetName val="TNUoS Dynamic Input"/>
      <sheetName val="BSUoS Settings"/>
      <sheetName val="Network Settings"/>
      <sheetName val="TNUoS Settings"/>
      <sheetName val="DUoS Settings"/>
      <sheetName val="Reactive Power"/>
      <sheetName val="System Inertia"/>
      <sheetName val="Balancing Mechanism"/>
      <sheetName val="Reserve"/>
      <sheetName val="Predefined CfD build"/>
      <sheetName val="Autogeneration"/>
      <sheetName val="&gt;&gt;Interconnectors"/>
      <sheetName val="Interconnectors"/>
      <sheetName val="Inter fixed flow 1"/>
      <sheetName val="Inter fixed flow 2"/>
      <sheetName val="Inter fixed flow 3"/>
      <sheetName val="Inter fixed flow 4"/>
      <sheetName val="Inter fixed flow 5"/>
      <sheetName val="Inter fixed flow 6"/>
      <sheetName val="Inter fixed flow 7"/>
      <sheetName val="Inter fixed flow 8"/>
      <sheetName val="Inter fixed flow 9"/>
      <sheetName val="Inter fixed flow 10"/>
      <sheetName val="Inter fixed flow 11"/>
      <sheetName val="Inter fixed flow 12"/>
      <sheetName val="Inter fixed flow 13"/>
      <sheetName val="Inter fixed flow 14"/>
      <sheetName val="Inter fixed flow 15"/>
      <sheetName val="Inter fixed flow 16"/>
      <sheetName val="Inter price responsive 1"/>
      <sheetName val="Inter price responsive 2"/>
      <sheetName val="Inter price responsive 3"/>
      <sheetName val="Inter price responsive 4"/>
      <sheetName val="Inter price responsive 5"/>
      <sheetName val="Inter price responsive 6"/>
      <sheetName val="Inter price responsive 7"/>
      <sheetName val="Inter price responsive 8"/>
      <sheetName val="Inter price responsive 9"/>
      <sheetName val="Inter price responsive 10"/>
      <sheetName val="Inter price responsive 11"/>
      <sheetName val="Inter price responsive 12"/>
      <sheetName val="Inter price responsive 13"/>
      <sheetName val="Inter price responsive 14"/>
      <sheetName val="Inter price responsive 15"/>
      <sheetName val="Inter price responsive 16"/>
      <sheetName val="Dynamic Interconnectors Control"/>
      <sheetName val="Gas-carbon-fx price multipliers"/>
      <sheetName val="Inter dynamic 1"/>
      <sheetName val="Inter dynamic 2"/>
      <sheetName val="Inter dynamic 3"/>
      <sheetName val="Inter dynamic 4"/>
      <sheetName val="Inter dynamic 5"/>
      <sheetName val="Inter dynamic 6"/>
      <sheetName val="Inter dynamic 7"/>
      <sheetName val="Inter dynamic 8"/>
      <sheetName val="Interconnector Flow Dist."/>
      <sheetName val="&gt;&gt;New builds"/>
      <sheetName val="Single Year Settings"/>
      <sheetName val="Capacity uplift build"/>
      <sheetName val="VIU assumptions"/>
      <sheetName val="VIU limit"/>
      <sheetName val="Merchant Assumptions"/>
      <sheetName val="Group Build Limits"/>
      <sheetName val="Maximum Build Limits"/>
      <sheetName val="Plant Available for New Build"/>
      <sheetName val="Cumulative Max Build Limits"/>
      <sheetName val="Minimum Build Limits"/>
      <sheetName val="New Plant"/>
      <sheetName val="New Plant Locations"/>
      <sheetName val="New Plant Marginal Locations"/>
      <sheetName val="New Plant Distribution Zones"/>
      <sheetName val="New Plant Marginal Dist. Zones"/>
      <sheetName val="&gt;&gt;Technologies and Plant"/>
      <sheetName val="Water"/>
      <sheetName val="Outage rates (new and existing)"/>
      <sheetName val="Efficiency rates"/>
      <sheetName val="Intermittency"/>
      <sheetName val="Technology Assumptions"/>
      <sheetName val="Fuel assumptions"/>
      <sheetName val="Look-forward characteristics"/>
      <sheetName val="Existing Plant"/>
      <sheetName val="DSR Plant"/>
      <sheetName val="Intraday Availability Profiles"/>
      <sheetName val="Capacity Mechanism Results"/>
      <sheetName val="CfD Results"/>
      <sheetName val="Upgrades"/>
      <sheetName val="Flexbility inputs &gt;&gt;"/>
      <sheetName val="Storage"/>
      <sheetName val="Locational demand settings"/>
      <sheetName val="Locational Constraints"/>
      <sheetName val="Distribution network savings"/>
      <sheetName val="Location matching"/>
      <sheetName val="&gt;&gt;Control"/>
      <sheetName val="Whole System Impacts Switches"/>
      <sheetName val="UEM inputs"/>
      <sheetName val="Model Settings"/>
      <sheetName val="Constants"/>
      <sheetName val="2014 ref case CCGT Capex"/>
      <sheetName val="DATA"/>
      <sheetName val="NI model"/>
      <sheetName val="&gt;&gt;CHP"/>
      <sheetName val="CHP Data - Main"/>
      <sheetName val="CHP Data - Policy &amp; Other"/>
      <sheetName val="CHP Working"/>
      <sheetName val="CHP Working - Step Profiles"/>
      <sheetName val="CHP Operating Profiles"/>
      <sheetName val="CHP Heat Load Loss"/>
      <sheetName val="CHP Profile Mapping"/>
      <sheetName val="CHP Retail Price Profile 1"/>
      <sheetName val="CHP Retail Price Profile 2"/>
      <sheetName val="CHP Retail Price Profile 3"/>
      <sheetName val="CHP Retail Price Profile 4"/>
      <sheetName val="&gt;&gt;Not used"/>
      <sheetName val="Ancillary Services"/>
      <sheetName val="Portfolios"/>
      <sheetName val="FITs data"/>
      <sheetName val="Technology Groups"/>
      <sheetName val="Investment Scenarios"/>
      <sheetName val="DSR"/>
      <sheetName val="DSR Build + Demand Calculation"/>
      <sheetName val="Fuel Assumptions (old)"/>
      <sheetName val="Tax on Profit"/>
      <sheetName val="Interpolation price mutlipliers"/>
      <sheetName val="Spark and Dark 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s"/>
      <sheetName val="BuildingsReturn-&gt;"/>
      <sheetName val="1. Annual Series - CAI"/>
      <sheetName val="2. Characteristics"/>
      <sheetName val="3. GHG Breakdown"/>
      <sheetName val="4. Costs &amp; Benefits"/>
      <sheetName val="5. Impact on energy demand"/>
      <sheetName val="6. Key metrics - policy mix"/>
      <sheetName val="ChecksData-&gt;"/>
      <sheetName val="Workings"/>
      <sheetName val="SeptCAI"/>
      <sheetName val="BuildingsData-&gt;"/>
      <sheetName val="B1.Chars"/>
      <sheetName val="B2.Emissions"/>
      <sheetName val="B3.GHG"/>
      <sheetName val="B4.CostsBenefits"/>
      <sheetName val="B5.EnergyDemand"/>
      <sheetName val="B6.MetricsPolicies"/>
      <sheetName val="B7.MetricsResidual"/>
      <sheetName val="B8.Pathways"/>
      <sheetName val="Assumption log"/>
      <sheetName val="OldReturns-&gt;"/>
      <sheetName val="lookups"/>
      <sheetName val="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thways &gt;"/>
      <sheetName val="A. Residual Pathways"/>
      <sheetName val="B. Energy Profiles"/>
      <sheetName val="C. Energy Impacts"/>
      <sheetName val="D. H2 gen &amp; demands"/>
      <sheetName val="1a. Impacts &amp; Enablers"/>
      <sheetName val="Policies &amp; Proposals &gt;"/>
      <sheetName val="1. Policies &amp; proposals"/>
      <sheetName val="2. Emissions Series"/>
      <sheetName val="3. GHG Breakdown"/>
      <sheetName val="4. Impact on energy demand"/>
      <sheetName val="5. Costs &amp; Benefits"/>
      <sheetName val="6. Deployment metrics"/>
      <sheetName val="Assumption log"/>
      <sheetName val="Lookups"/>
      <sheetName val="Subsector 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UserInterface"/>
      <sheetName val="TaxTrigger"/>
      <sheetName val="MOD"/>
      <sheetName val="Input"/>
      <sheetName val="Totex"/>
      <sheetName val="TIM"/>
      <sheetName val="DARTs"/>
      <sheetName val="Depn"/>
      <sheetName val="SystemOperator"/>
      <sheetName val="Return&amp;RAV"/>
      <sheetName val="TaxPools"/>
      <sheetName val="Finance&amp;Tax"/>
      <sheetName val="NonCore"/>
      <sheetName val="Revenue"/>
      <sheetName val="LiveResults"/>
      <sheetName val="LiveResults(SO)"/>
      <sheetName val="SavedResults"/>
      <sheetName val="SHE-Transmission PLC"/>
      <sheetName val="SHE-Transmission PLC (Blank - )"/>
      <sheetName val="SPTL"/>
      <sheetName val="SPTL (Blank - not used)"/>
      <sheetName val="NGET TO"/>
      <sheetName val="NGET TO (Blank - not used)"/>
      <sheetName val="NGET SO"/>
      <sheetName val="NGET SO (Blank - not used)"/>
      <sheetName val="Carbon Price Flo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List"/>
      <sheetName val="Calculations"/>
      <sheetName val="consumer prices"/>
      <sheetName val="price transposed"/>
      <sheetName val="Risk premia"/>
      <sheetName val="Balancing cost"/>
      <sheetName val="Subsidy cost"/>
      <sheetName val="CCL"/>
      <sheetName val="Ch_2020_RO"/>
      <sheetName val="Ch_2020_FIT"/>
      <sheetName val="2020 consumer prices"/>
      <sheetName val="Final Prices"/>
      <sheetName val="SRMCs"/>
      <sheetName val="Ch_Price_SQ"/>
      <sheetName val="Ch_Price_SQ_RO20"/>
      <sheetName val="Ch_Price_SQ_RO30"/>
      <sheetName val="Ch_Price_SQ_RO30HB"/>
      <sheetName val="Ch_Price_SQ_RO40HB"/>
      <sheetName val="Ch_Price_SQ_RO40Bar"/>
      <sheetName val="Ch_Price_SQ_FIT20"/>
      <sheetName val="Ch_Price_SQ_FIT30"/>
      <sheetName val="Ch_Price_SQ_FIT30HB"/>
      <sheetName val="Ch_Price_SQ_FIT40HB"/>
      <sheetName val="Ch_Price_SQ_FIT40Bar"/>
      <sheetName val="Ch_Price_SQ_RO_All"/>
      <sheetName val="Ch_Price_SQ_FIT_All"/>
      <sheetName val="Ch_CustPrice_All"/>
      <sheetName val="Ch_CustPrice_RO"/>
      <sheetName val="Ch_CustPrice_FIT"/>
      <sheetName val="Ch_subsidy_All"/>
      <sheetName val="Ch_subsidy_RO"/>
      <sheetName val="Ch_subsidy_FI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Industrial Bills"/>
      <sheetName val="heating oil bill dom"/>
      <sheetName val="LPG bill dom"/>
      <sheetName val="coal bill dom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2"/>
      <sheetName val="HEM"/>
      <sheetName val="CESP"/>
      <sheetName val="RHI"/>
      <sheetName val="FIT"/>
      <sheetName val="CCS"/>
      <sheetName val="Smart Meters"/>
      <sheetName val="Zero Carbon Homes"/>
      <sheetName val="Products Policy"/>
      <sheetName val="Gas Security of Supply"/>
      <sheetName val="Social Tariffs"/>
      <sheetName val="Timeline"/>
      <sheetName val="Elasticities"/>
      <sheetName val="Redpoint - Elec"/>
      <sheetName val="Policy Master"/>
      <sheetName val="Source Numbers for Master Lists"/>
      <sheetName val="Renewables Obligation"/>
      <sheetName val="General Results"/>
      <sheetName val="Version_control"/>
      <sheetName val="Gas_P_Breakdown"/>
      <sheetName val="Electricity_P_Breakdown"/>
      <sheetName val="LPG_price_breakdown"/>
      <sheetName val="coal_P_breakdown"/>
      <sheetName val="Heating_oil_P_breakdown"/>
      <sheetName val="Gas_bill_dom"/>
      <sheetName val="Elec_bill_dom"/>
      <sheetName val="Industrial_Bills"/>
      <sheetName val="heating_oil_bill_dom"/>
      <sheetName val="LPG_bill_dom"/>
      <sheetName val="coal_bill_dom"/>
      <sheetName val="Retail_P_Components"/>
      <sheetName val="Wholesale_P"/>
      <sheetName val="CCA_Extension"/>
      <sheetName val="RO_Subsidy_Cost"/>
      <sheetName val="Extended_RO"/>
      <sheetName val="Grid_reinforcement_for_RES"/>
      <sheetName val="ETS_2"/>
      <sheetName val="EU_ETS_CarbonIncrement"/>
      <sheetName val="Better_Billing"/>
      <sheetName val="Smart_Meters"/>
      <sheetName val="Zero_Carbon_Homes"/>
      <sheetName val="Products_Policy"/>
      <sheetName val="Gas_Security_of_Supply"/>
      <sheetName val="Social_Tariffs"/>
      <sheetName val="Redpoint_-_Elec"/>
      <sheetName val="Policy_Master"/>
      <sheetName val="Source_Numbers_for_Master_Lists"/>
      <sheetName val="Renewables_Obligation"/>
      <sheetName val="General_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y Overview"/>
      <sheetName val="Feed-in tariff 1"/>
      <sheetName val="Val Feed-in tariff 1"/>
      <sheetName val="CfD 1"/>
      <sheetName val="Val CfD 1"/>
      <sheetName val="CfD 2"/>
      <sheetName val="Val CfD 2"/>
      <sheetName val="CfD 3"/>
      <sheetName val="CfD 4"/>
      <sheetName val="Val CfD 3"/>
      <sheetName val="Val CfD 4"/>
      <sheetName val="CfD 5"/>
      <sheetName val="Val CfD 5"/>
      <sheetName val="CfD 6"/>
      <sheetName val="Val CfD 6"/>
      <sheetName val="CfD 7"/>
      <sheetName val="Val 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ROC banding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CfD_21"/>
      <sheetName val="Val_CfD_21"/>
      <sheetName val="CfD_31"/>
      <sheetName val="CfD_41"/>
      <sheetName val="Val_CfD_31"/>
      <sheetName val="Val_CfD_41"/>
      <sheetName val="CfD_51"/>
      <sheetName val="Val_CfD_51"/>
      <sheetName val="CfD_61"/>
      <sheetName val="Val_CfD_61"/>
      <sheetName val="CfD_71"/>
      <sheetName val="Val_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ROC_banding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CfD_2"/>
      <sheetName val="Val_CfD_2"/>
      <sheetName val="CfD_3"/>
      <sheetName val="CfD_4"/>
      <sheetName val="Val_CfD_3"/>
      <sheetName val="Val_CfD_4"/>
      <sheetName val="CfD_5"/>
      <sheetName val="Val_CfD_5"/>
      <sheetName val="CfD_6"/>
      <sheetName val="Val_CfD_6"/>
      <sheetName val="CfD_7"/>
      <sheetName val="Val_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ROC_banding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del Outputs"/>
      <sheetName val="Emissions"/>
      <sheetName val="GVA"/>
      <sheetName val="Industry"/>
      <sheetName val="Iron&amp;Ste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3 rows"/>
      <sheetName val="QA_Index"/>
      <sheetName val="Version&amp;Issue_Log"/>
      <sheetName val="Update_Checklist"/>
      <sheetName val="DataSources"/>
      <sheetName val="QC_Checklist"/>
      <sheetName val="RAW1_GWP Factors"/>
      <sheetName val="OtherAssumptions"/>
      <sheetName val="Calc1"/>
      <sheetName val="LinkedInOutput"/>
      <sheetName val="MethodPaper"/>
      <sheetName val="Conversions"/>
      <sheetName val="Lookups"/>
      <sheetName val="top_3_rows1"/>
      <sheetName val="RAW1_GWP_Factors1"/>
      <sheetName val="top_3_rows"/>
      <sheetName val="RAW1_GWP_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Generation and costs chart"/>
      <sheetName val="Lists"/>
      <sheetName val="Data"/>
      <sheetName val="Checks"/>
      <sheetName val="LCF"/>
      <sheetName val="TWh per annum"/>
      <sheetName val="5CB Central"/>
      <sheetName val="by policy &gt;"/>
      <sheetName val="FiTs"/>
      <sheetName val="RO"/>
      <sheetName val="CfDs"/>
      <sheetName val="CCC Scenarios"/>
      <sheetName val="Marine"/>
      <sheetName val="5CB Central OLD"/>
      <sheetName val="BEIS Forecast - July 2016"/>
      <sheetName val="BEIS Forecast - October 201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sues Log"/>
      <sheetName val="TODO"/>
      <sheetName val="Control"/>
      <sheetName val="Find target"/>
      <sheetName val="Scenarios"/>
      <sheetName val="Lists"/>
      <sheetName val="Targets"/>
      <sheetName val="Deeming"/>
      <sheetName val="Discounting"/>
      <sheetName val="Time cost"/>
      <sheetName val="Fuel split"/>
      <sheetName val="Capex indices"/>
      <sheetName val="Metering"/>
      <sheetName val="Installation cost"/>
      <sheetName val="Depreciation"/>
      <sheetName val="Admin cost"/>
      <sheetName val="Demand Barriers"/>
      <sheetName val="Supply chain fixed"/>
      <sheetName val="Supply Barriers"/>
      <sheetName val="Potentials"/>
      <sheetName val="CCL"/>
      <sheetName val="Conversion factors"/>
      <sheetName val="Carbon SPC"/>
      <sheetName val="Fuel price weights"/>
      <sheetName val="Carbon cost"/>
      <sheetName val="Biomass prices"/>
      <sheetName val="Fuel Prices"/>
      <sheetName val="Deeming inputs"/>
      <sheetName val="Counterfactuals data"/>
      <sheetName val="Counterfactuals"/>
      <sheetName val="Sheet1"/>
      <sheetName val="Renewables"/>
      <sheetName val="Main"/>
      <sheetName val="Costs"/>
      <sheetName val="Results"/>
      <sheetName val="BERR CBA"/>
      <sheetName val="Lifetime"/>
      <sheetName val="Cost curve figure"/>
      <sheetName val="BERR MACC summary"/>
      <sheetName val="Issues_Log1"/>
      <sheetName val="Find_target1"/>
      <sheetName val="Time_cost1"/>
      <sheetName val="Fuel_split1"/>
      <sheetName val="Capex_indices1"/>
      <sheetName val="Installation_cost1"/>
      <sheetName val="Admin_cost1"/>
      <sheetName val="Demand_Barriers1"/>
      <sheetName val="Supply_chain_fixed1"/>
      <sheetName val="Supply_Barriers1"/>
      <sheetName val="Conversion_factors1"/>
      <sheetName val="Carbon_SPC1"/>
      <sheetName val="Fuel_price_weights1"/>
      <sheetName val="Carbon_cost1"/>
      <sheetName val="Biomass_prices1"/>
      <sheetName val="Fuel_Prices1"/>
      <sheetName val="Deeming_inputs1"/>
      <sheetName val="Counterfactuals_data1"/>
      <sheetName val="BERR_CBA1"/>
      <sheetName val="Cost_curve_figure1"/>
      <sheetName val="BERR_MACC_summary1"/>
      <sheetName val="Issues_Log"/>
      <sheetName val="Find_target"/>
      <sheetName val="Time_cost"/>
      <sheetName val="Fuel_split"/>
      <sheetName val="Capex_indices"/>
      <sheetName val="Installation_cost"/>
      <sheetName val="Admin_cost"/>
      <sheetName val="Demand_Barriers"/>
      <sheetName val="Supply_chain_fixed"/>
      <sheetName val="Supply_Barriers"/>
      <sheetName val="Conversion_factors"/>
      <sheetName val="Carbon_SPC"/>
      <sheetName val="Fuel_price_weights"/>
      <sheetName val="Carbon_cost"/>
      <sheetName val="Biomass_prices"/>
      <sheetName val="Fuel_Prices"/>
      <sheetName val="Deeming_inputs"/>
      <sheetName val="Counterfactuals_data"/>
      <sheetName val="BERR_CBA"/>
      <sheetName val="Cost_curve_figure"/>
      <sheetName val="BERR_MAC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 and version control"/>
      <sheetName val="Collated 4CBR&gt;&gt;&gt;"/>
      <sheetName val="4CBR collated"/>
      <sheetName val="Central pivots"/>
      <sheetName val="template central"/>
      <sheetName val="Numbers for chapter"/>
      <sheetName val="barriers"/>
      <sheetName val="template barriers"/>
      <sheetName val="2050"/>
      <sheetName val="Delayed"/>
      <sheetName val="Cost sensitivities template"/>
      <sheetName val="data for NPV sheet"/>
      <sheetName val="New raw data&gt;&gt;&gt;"/>
      <sheetName val="15 yr"/>
      <sheetName val="dh15"/>
      <sheetName val="20yr"/>
      <sheetName val="15yrlow rhi"/>
      <sheetName val="4CBR central data raw"/>
      <sheetName val="4CB data sheets&gt;&gt;&gt;"/>
      <sheetName val="4CB data"/>
      <sheetName val="Heat live sheet"/>
      <sheetName val="biogas CHP DH shares"/>
      <sheetName val="checks and assumptions&gt;&gt;&gt;"/>
      <sheetName val="scenario checks"/>
      <sheetName val="Assumptions"/>
      <sheetName val="Mapping"/>
      <sheetName val="Sheet1"/>
      <sheetName val="Industrial_Process_Heat"/>
      <sheetName val="template M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ibrated2newtechpivot"/>
      <sheetName val="calibrated 2 new tech costs"/>
      <sheetName val="calibrated 2 new tech 20yr"/>
      <sheetName val="calibrated 2 hybrids new tech"/>
      <sheetName val="calibrated 2 new tech low rhi"/>
      <sheetName val="4CB central"/>
      <sheetName val="Pivots1"/>
      <sheetName val="heatload1"/>
      <sheetName val="Calibrated1"/>
      <sheetName val="heatload1 High DH"/>
      <sheetName val="heatload 1DH sheet high DH"/>
      <sheetName val="heatload 1Low carbon price"/>
      <sheetName val="calibrated 2"/>
      <sheetName val="heatload1 low rhi"/>
      <sheetName val="Assumptions"/>
      <sheetName val="critical p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ap"/>
      <sheetName val="Guide"/>
      <sheetName val="Issues"/>
      <sheetName val="DataLog"/>
      <sheetName val="Progress&amp;Checking - General"/>
      <sheetName val="Progress&amp;Checking - Specific"/>
      <sheetName val="DB checking"/>
      <sheetName val="OtherDataSources"/>
      <sheetName val="EUETS_NCVs"/>
      <sheetName val="DUKES_Pivot"/>
      <sheetName val="GCV table 1"/>
      <sheetName val="NCV table 1"/>
      <sheetName val="GCV table 2"/>
      <sheetName val="NCV table 2"/>
      <sheetName val="Output_Table 1"/>
      <sheetName val="Output_Table 2"/>
      <sheetName val="Output_Factors"/>
      <sheetName val="Output_Activities"/>
      <sheetName val="MetaData"/>
      <sheetName val="Export"/>
      <sheetName val="Output_references"/>
      <sheetName val="Output_recalculations"/>
      <sheetName val="Units"/>
      <sheetName val="Lists"/>
      <sheetName val="ChangeLog"/>
      <sheetName val="ipcc_GCV_&amp;_conversion_table_2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QC Overview"/>
      <sheetName val="QC_documentation"/>
      <sheetName val="allpoll 90-2013"/>
      <sheetName val="allpoll 90-2014"/>
      <sheetName val="allpoll_comparison"/>
      <sheetName val="Completeness"/>
      <sheetName val="allpoll_comparison_2014trend"/>
      <sheetName val="Emission factors"/>
      <sheetName val="SCAC"/>
      <sheetName val="Profiles check"/>
      <sheetName val="Emission factors _comparison"/>
      <sheetName val="Emission factors _Trend2014"/>
      <sheetName val="sc-ac check"/>
      <sheetName val="top sources - identification"/>
      <sheetName val="top souces - detail"/>
      <sheetName val="overall sense checks"/>
      <sheetName val="PI-SPRI-NIPI comparison"/>
      <sheetName val="drop down boxe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sumptions"/>
      <sheetName val="Guidance"/>
      <sheetName val="Fuel and carbon prices"/>
      <sheetName val="Gas vs. coal"/>
      <sheetName val="Coal plants"/>
      <sheetName val="Misc params"/>
      <sheetName val="LowAmbition"/>
      <sheetName val="HighAmbition"/>
      <sheetName val="AmbitiousNuclear"/>
      <sheetName val="AmbitiousCCS"/>
      <sheetName val="AmbitiousRES"/>
      <sheetName val="LowDemand"/>
      <sheetName val="SlowProgress"/>
      <sheetName val="Charts"/>
      <sheetName val="Map"/>
      <sheetName val="Energy Conversion Table"/>
      <sheetName val="em_factors"/>
      <sheetName val="Trajectories"/>
      <sheetName val="B_sector emissions"/>
      <sheetName val="B_final energy cons"/>
      <sheetName val="A_residential"/>
      <sheetName val="A_non-res"/>
      <sheetName val="A_industry"/>
      <sheetName val="A_heat"/>
      <sheetName val="template 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report"/>
      <sheetName val="Nonres energy analysis PR14"/>
      <sheetName val="2015 trajectory"/>
      <sheetName val="Updated trajectories"/>
      <sheetName val="Charts"/>
      <sheetName val="Heat--&gt;"/>
      <sheetName val="Heat 2017"/>
      <sheetName val="Heat 2016"/>
      <sheetName val="Heat 2016 w owf"/>
      <sheetName val="RHI data"/>
      <sheetName val="RHI analysis 2016PR"/>
      <sheetName val="Central 5CB"/>
      <sheetName val="Biomethane split"/>
      <sheetName val="Non-res--&gt;"/>
      <sheetName val="CRC"/>
      <sheetName val="CRC raw data"/>
      <sheetName val="Energy intensity"/>
      <sheetName val="Business floorspace"/>
      <sheetName val="Data--&gt;"/>
      <sheetName val="Energy Trends energy cons"/>
      <sheetName val="Emissions data"/>
      <sheetName val="Res data--&gt;"/>
      <sheetName val="Appliances"/>
      <sheetName val="Lights"/>
      <sheetName val="Boiler sales"/>
      <sheetName val="Gov scheme delivery"/>
      <sheetName val="ECO breakdown"/>
      <sheetName val="New build data"/>
      <sheetName val="2016 installations"/>
      <sheetName val="CB5"/>
      <sheetName val="PR16Insulation trajectories CB5"/>
      <sheetName val="Trajectories with new data"/>
      <sheetName val="Remaining potential"/>
      <sheetName val="Old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5CB res assump"/>
      <sheetName val="5CB nonre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Profits"/>
      <sheetName val="Net Profits"/>
      <sheetName val="Parameters"/>
      <sheetName val="Gen"/>
      <sheetName val="SCR Plant"/>
      <sheetName val="New Plant"/>
      <sheetName val="Old Plant"/>
      <sheetName val="Equity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umptions Log New"/>
      <sheetName val="Welcome"/>
      <sheetName val="Assumptions Old"/>
      <sheetName val="Assumptions Key"/>
      <sheetName val="Sheet Index"/>
      <sheetName val="Version Control"/>
      <sheetName val="QA Sheets"/>
      <sheetName val="QA"/>
      <sheetName val="&gt; DDM INPUTS"/>
      <sheetName val="&gt;&gt;Policies"/>
      <sheetName val="Policy payment basis"/>
      <sheetName val="Capacity mechanism"/>
      <sheetName val="CFD Strike Prices - Control"/>
      <sheetName val="Existing Policies"/>
      <sheetName val="Strike prices"/>
      <sheetName val="CfD Network losses adjustment"/>
      <sheetName val="Carbon Price Floor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Policy Overview"/>
      <sheetName val="Tax on Profit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Feed-in tariff 8"/>
      <sheetName val="Feed-in tariff 9"/>
      <sheetName val="Feed-in tariff 10"/>
      <sheetName val="Feed-in tariff 11"/>
      <sheetName val="Feed-in tariff 12"/>
      <sheetName val="Feed-in tariff 13"/>
      <sheetName val="Feed-in tariff 14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&gt;&gt;Non-conventional capacity"/>
      <sheetName val="Marginal Impacts Plant Settings"/>
      <sheetName val="Demand Locations"/>
      <sheetName val="TNUoS Fixed Input"/>
      <sheetName val="TNUoS Dynamic Input"/>
      <sheetName val="BSUoS Settings"/>
      <sheetName val="Network Settings"/>
      <sheetName val="TNUoS Settings"/>
      <sheetName val="DUoS Settings"/>
      <sheetName val="Reactive Power"/>
      <sheetName val="System Inertia"/>
      <sheetName val="Balancing Mechanism"/>
      <sheetName val="Reserve"/>
      <sheetName val="Autogeneration"/>
      <sheetName val="Interconnectors"/>
      <sheetName val="Inter fixed flow 1"/>
      <sheetName val="Inter fixed flow 2"/>
      <sheetName val="Inter fixed flow 3"/>
      <sheetName val="Inter fixed flow 4"/>
      <sheetName val="Inter fixed flow 5"/>
      <sheetName val="Inter fixed flow 6"/>
      <sheetName val="Inter fixed flow 7"/>
      <sheetName val="Inter fixed flow 8"/>
      <sheetName val="Inter fixed flow 9"/>
      <sheetName val="Inter fixed flow 10"/>
      <sheetName val="Inter fixed flow 11"/>
      <sheetName val="Inter fixed flow 12"/>
      <sheetName val="Inter fixed flow 13"/>
      <sheetName val="Inter fixed flow 14"/>
      <sheetName val="Inter fixed flow 15"/>
      <sheetName val="Inter fixed flow 16"/>
      <sheetName val="Inter price responsive 1"/>
      <sheetName val="Inter price responsive 2"/>
      <sheetName val="Inter price responsive 3"/>
      <sheetName val="Inter price responsive 4"/>
      <sheetName val="Inter price responsive 5"/>
      <sheetName val="Inter price responsive 6"/>
      <sheetName val="Inter price responsive 7"/>
      <sheetName val="Inter price responsive 8"/>
      <sheetName val="Inter price responsive 9"/>
      <sheetName val="Inter price responsive 10"/>
      <sheetName val="Inter price responsive 11"/>
      <sheetName val="Inter price responsive 12"/>
      <sheetName val="Inter price responsive 13"/>
      <sheetName val="Inter price responsive 14"/>
      <sheetName val="Inter price responsive 15"/>
      <sheetName val="Inter price responsive 16"/>
      <sheetName val="Interconnector Flow Dist."/>
      <sheetName val="&gt;&gt;New builds"/>
      <sheetName val="Capacity uplift build"/>
      <sheetName val="VIU assumptions"/>
      <sheetName val="VIU limit"/>
      <sheetName val="Merchant Assumptions"/>
      <sheetName val="Group Build Limits"/>
      <sheetName val="Maximum Build Limits"/>
      <sheetName val="Plant Available for New Build"/>
      <sheetName val="Cumulative Max Build Limits"/>
      <sheetName val="Minimum Build Limits"/>
      <sheetName val="New Plant"/>
      <sheetName val="New Plant Locations"/>
      <sheetName val="New Plant Marginal Locations"/>
      <sheetName val="New Plant Distribution Zones"/>
      <sheetName val="New Plant Marginal Dist. Zones"/>
      <sheetName val="&gt;&gt;Technologies and Plant"/>
      <sheetName val="Water"/>
      <sheetName val="Outage rates (new and existing)"/>
      <sheetName val="Efficiency rates"/>
      <sheetName val="Spark and Dark Spreads"/>
      <sheetName val="Intermittency"/>
      <sheetName val="Technology Assumptions"/>
      <sheetName val="Fuel assumptions"/>
      <sheetName val="Look-forward characteristics"/>
      <sheetName val="Existing Plant"/>
      <sheetName val="DSR Plant"/>
      <sheetName val="Capacity Mechanism Results"/>
      <sheetName val="CfD Results"/>
      <sheetName val="Upgrades"/>
      <sheetName val="Flexbility inputs &gt;&gt;"/>
      <sheetName val="Storage"/>
      <sheetName val="Locational demand settings"/>
      <sheetName val="Locational Constraints"/>
      <sheetName val="Distribution network savings"/>
      <sheetName val="Location matching"/>
      <sheetName val="&gt;&gt;Control"/>
      <sheetName val="Whole System Impacts Switches"/>
      <sheetName val="UEM inputs"/>
      <sheetName val="Model Settings"/>
      <sheetName val="Constants"/>
      <sheetName val="2014 ref case CCGT Capex"/>
      <sheetName val="Ancillary Services"/>
      <sheetName val="DATA"/>
      <sheetName val="NI model"/>
      <sheetName val="NI RO data"/>
      <sheetName val="NI Interconnectors"/>
      <sheetName val="NI Eirgrid data"/>
      <sheetName val="&gt;&gt;Not used"/>
      <sheetName val="Portfolios"/>
      <sheetName val="FITs data"/>
      <sheetName val="Technology Groups"/>
      <sheetName val="Investment Scenarios"/>
      <sheetName val="DSR"/>
      <sheetName val="DSR Build + Demand Calculation"/>
      <sheetName val="Intraday Availability Profiles"/>
      <sheetName val="&gt;&gt;CHP "/>
      <sheetName val="CHP Data - Main"/>
      <sheetName val="CHP Data - Costs &amp; Policy"/>
      <sheetName val="CHP Working"/>
      <sheetName val="CHP Working - Step Profiles"/>
      <sheetName val="CHP - Scenario control"/>
      <sheetName val="CHP Operating Profiles"/>
      <sheetName val="CHP Heat Load Loss"/>
      <sheetName val="CHP Profile Mapping"/>
      <sheetName val="CHP Retail Price Profile 1"/>
      <sheetName val="CHP Retail Price Profile 2"/>
      <sheetName val="CHP Retail Price Profile 3"/>
      <sheetName val="CHP Retail Price Profile 4"/>
      <sheetName val="Fuel Assumptions (old)"/>
      <sheetName val="&gt;&gt;CHP"/>
      <sheetName val="CHP data placeholders"/>
      <sheetName val="CHP Dummy data reco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Backcasting"/>
      <sheetName val="Baseline results"/>
      <sheetName val="IRR Calc"/>
      <sheetName val="CONTROL"/>
      <sheetName val="Capacity Summary"/>
      <sheetName val="Heat&amp;Elec Output"/>
      <sheetName val="Fuel Use Output"/>
      <sheetName val="Probabilities"/>
      <sheetName val="Capacity By Sector"/>
      <sheetName val="Heat Output By Sector"/>
      <sheetName val="Power Output By Sector"/>
      <sheetName val="Heat Fuel By Sector"/>
      <sheetName val="Power Fuel By Sector"/>
      <sheetName val=""/>
      <sheetName val="Book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15_16 Output data"/>
      <sheetName val="July 13 data"/>
      <sheetName val="14_15 Output Data"/>
      <sheetName val="13_14 Output"/>
      <sheetName val="July 11 data"/>
      <sheetName val="July 12 data"/>
      <sheetName val="SWest"/>
      <sheetName val="SWales"/>
      <sheetName val="DCC data"/>
      <sheetName val="DNO changes"/>
      <sheetName val="Chges between yrs"/>
      <sheetName val="Actual Data"/>
      <sheetName val="Embedd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Savings Uplifts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Carbon Budget clearance (Nov)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Data Summary"/>
      <sheetName val="Sheet1"/>
      <sheetName val="Wholesale ELEC Projections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table"/>
      <sheetName val="Transport"/>
      <sheetName val="TotalCarbonCharts"/>
      <sheetName val="VersionControl"/>
      <sheetName val="PaybackCharts"/>
      <sheetName val="1997"/>
      <sheetName val="i_Parameters"/>
      <sheetName val="Summary Comparisons"/>
      <sheetName val="testInputs"/>
      <sheetName val="demand"/>
      <sheetName val="Scenario Calculations"/>
      <sheetName val="Control"/>
      <sheetName val="Constants"/>
      <sheetName val="Units"/>
      <sheetName val="Find target"/>
      <sheetName val="ActivityCodes2009"/>
      <sheetName val="Model Settings"/>
      <sheetName val="Input Assumptions"/>
      <sheetName val="Policy billing"/>
      <sheetName val="Ranges"/>
      <sheetName val="Parameters"/>
      <sheetName val="sql and sub-analysis"/>
      <sheetName val="Conversion factors"/>
      <sheetName val="Values"/>
      <sheetName val="Model Outputs"/>
      <sheetName val="Heat Load Int"/>
      <sheetName val="GWP, fuels, econ"/>
      <sheetName val="Networks_Capex&amp;Opex"/>
      <sheetName val="Tariff"/>
      <sheetName val="M1.Chars"/>
      <sheetName val="BS_Hist_TA"/>
      <sheetName val="BS_Fcast_TO"/>
      <sheetName val="Fcast_OP_TO"/>
      <sheetName val="BS_Hist_TO"/>
      <sheetName val="AME"/>
      <sheetName val="Technology Assumptions"/>
      <sheetName val="Operation and N. of Starts"/>
      <sheetName val="Central"/>
      <sheetName val="Comparison with Defra"/>
      <sheetName val="Future Inventory Changes"/>
      <sheetName val="CF_PL_BS"/>
      <sheetName val="Input_Main"/>
      <sheetName val="Assumptions"/>
      <sheetName val="#REF"/>
      <sheetName val="HVAC assumptions"/>
      <sheetName val="Assumptions Key"/>
      <sheetName val="deflator"/>
      <sheetName val="CHP"/>
      <sheetName val="Cost_tables"/>
      <sheetName val="Emissions_tables"/>
      <sheetName val="Autogeneration"/>
      <sheetName val="long running average"/>
      <sheetName val="Opex Adjustments"/>
      <sheetName val="Lookups"/>
      <sheetName val="NPV pre calc"/>
      <sheetName val="Heat pump case study"/>
      <sheetName val="IRR Calc"/>
      <sheetName val="enum"/>
      <sheetName val="Source Numbers for Master Lists"/>
      <sheetName val="RenewableObligation and elec de"/>
      <sheetName val="i user_parameters"/>
      <sheetName val="Detailed Summary"/>
      <sheetName val="HVAC baseline"/>
      <sheetName val="Energy and investment baseline"/>
      <sheetName val="Emissions baseline"/>
      <sheetName val="Baseline"/>
      <sheetName val="ControlInt"/>
      <sheetName val="BEES Building Data"/>
      <sheetName val="Unique values"/>
      <sheetName val="Validation"/>
      <sheetName val="1"/>
      <sheetName val="Frontend"/>
      <sheetName val="Efficiencies, ramp-ups"/>
      <sheetName val="Biomass Prices"/>
      <sheetName val="Conversion ROCs required"/>
      <sheetName val="TECH SIZING"/>
      <sheetName val="Lists"/>
      <sheetName val="Policy input"/>
      <sheetName val="Modelling Control"/>
      <sheetName val="IAG"/>
      <sheetName val="OtherBiomassFuels"/>
      <sheetName val="InputFuelPrices"/>
      <sheetName val="SC and Biomass Constraints"/>
      <sheetName val="Fuel Emissions"/>
      <sheetName val="1 year EE no prescale UK 329.65"/>
      <sheetName val="Individual plant output"/>
      <sheetName val="Policy Impacts"/>
      <sheetName val="NPV in all years"/>
      <sheetName val="HVDC"/>
      <sheetName val="Conversions"/>
      <sheetName val="Input_Nuclear"/>
      <sheetName val="Rates"/>
      <sheetName val="Cost calculations"/>
      <sheetName val="Centrica"/>
      <sheetName val="Deployment_Potential_GB"/>
      <sheetName val="PolicyTests"/>
      <sheetName val="Capacity mechanism"/>
      <sheetName val="Capex ranges financial clo date"/>
      <sheetName val="Net Impact"/>
      <sheetName val="Capex indices"/>
      <sheetName val="Renewables"/>
      <sheetName val="Capacity Payment 1"/>
      <sheetName val="Coal emissions calcs"/>
      <sheetName val="GenInput"/>
      <sheetName val="5CB power analysis inputs"/>
      <sheetName val="EU ETS CarbonIncrement"/>
      <sheetName val="Carbon Budget Legislated"/>
      <sheetName val="CBA control"/>
      <sheetName val="Scenario Control"/>
      <sheetName val="Input_Gas"/>
      <sheetName val="CCL"/>
      <sheetName val="Policy Master"/>
      <sheetName val="CDEL"/>
      <sheetName val="CfD Network losses adjustment"/>
      <sheetName val="CFD Strike Prices - Control"/>
      <sheetName val="CfD 1"/>
      <sheetName val="CfD 3"/>
      <sheetName val="Non-CO2 calcs"/>
      <sheetName val="Charts"/>
      <sheetName val="DCF Valuation"/>
      <sheetName val="Operation"/>
      <sheetName val="Pre_Constr"/>
      <sheetName val="20. Pick List Parameters"/>
      <sheetName val="CHP Data - Policy &amp; Other"/>
      <sheetName val="Heat revenues"/>
      <sheetName val="Menus"/>
      <sheetName val="Base Sheet - to copy (3)"/>
      <sheetName val="Capacity Mechanism Results"/>
      <sheetName val="Emissions data PR17"/>
      <sheetName val="Emissions data PR18"/>
      <sheetName val="AR Targets &amp; Achieved"/>
      <sheetName val="AR4 details"/>
      <sheetName val="H2 and CO2 T&amp;S"/>
      <sheetName val="CO2 limits 1"/>
      <sheetName val="NAEI Point Source Data 2017"/>
      <sheetName val="Ex8.11 - Energy Imports"/>
      <sheetName val="LEC value"/>
      <sheetName val="Primary_assumptions"/>
      <sheetName val="Input_Coal"/>
      <sheetName val="CoFiring_Fuels"/>
      <sheetName val="Columns and named ranges"/>
      <sheetName val="MACC"/>
      <sheetName val="Energy Trends energy cons PR17"/>
      <sheetName val="Energy Trends energy cons PR18"/>
      <sheetName val="Commodity_tables"/>
      <sheetName val="RPI"/>
      <sheetName val="Company caps"/>
      <sheetName val="SETUP"/>
      <sheetName val="HVAC cost assumptions"/>
      <sheetName val="DECC Cost + Performance Summary"/>
      <sheetName val="TxNetwork"/>
      <sheetName val="Outage rates (new and existing)"/>
      <sheetName val="Energy Consumption Figures"/>
      <sheetName val="Contracted trades"/>
      <sheetName val="Conv"/>
      <sheetName val="CV"/>
      <sheetName val="Modelling Control2"/>
      <sheetName val="Ex8.14 Gas, elec, coal prices"/>
      <sheetName val="12. General Assumptions"/>
      <sheetName val="ReadMe"/>
      <sheetName val="Econ parameters"/>
      <sheetName val="Capex ranges operation"/>
      <sheetName val="6CB new build"/>
      <sheetName val="Counterfactual Costs"/>
      <sheetName val="Time cost"/>
      <sheetName val="Owners"/>
      <sheetName val="2. ThresholdMaps"/>
      <sheetName val="UptakeSummary"/>
      <sheetName val="Further Policies"/>
      <sheetName val="Constraints and Convergence"/>
      <sheetName val="Source Data"/>
      <sheetName val="Demand Sample Matrix"/>
      <sheetName val="Spark and Dark Spreads"/>
      <sheetName val="Field Data 2004"/>
      <sheetName val="Input data Old"/>
      <sheetName val="2009"/>
      <sheetName val="SheetManager"/>
      <sheetName val="Traded Share Template"/>
      <sheetName val="Data (monthly)"/>
      <sheetName val="QsYs"/>
      <sheetName val="sysConfig"/>
      <sheetName val="DDM Values"/>
      <sheetName val="Carbon Price Floor"/>
      <sheetName val="Cover"/>
      <sheetName val="Cycling"/>
      <sheetName val="DDM Other Output"/>
      <sheetName val="Output"/>
      <sheetName val="Fuel assumptions"/>
      <sheetName val="Uptake projections"/>
      <sheetName val="Decommissioning"/>
      <sheetName val="Deeming"/>
      <sheetName val="Deeming inputs"/>
      <sheetName val="IAG Table 19"/>
      <sheetName val="User input"/>
      <sheetName val="qryExport_Demand_Commercial"/>
      <sheetName val="Fuel"/>
      <sheetName val="UK"/>
      <sheetName val="Demand Projections"/>
      <sheetName val="Capacity Margin Derating"/>
      <sheetName val="Input_Wind"/>
      <sheetName val="Input_Severn Barrage"/>
      <sheetName val="Input_Retrofit"/>
      <sheetName val="Analysis"/>
      <sheetName val="Std Data"/>
      <sheetName val="Levelised costs"/>
      <sheetName val="Disclaimer"/>
      <sheetName val="Discounting"/>
      <sheetName val="Location of sites"/>
      <sheetName val="Diversity"/>
      <sheetName val="Global_Input"/>
      <sheetName val="Technology Control List"/>
      <sheetName val="factors"/>
      <sheetName val="Tables 9-13"/>
      <sheetName val="DUKESTable5.4"/>
      <sheetName val="DUKESTable5.6"/>
      <sheetName val="Energy balances 2015"/>
      <sheetName val="DUKES 2014 FUEL LSHR COEFF"/>
      <sheetName val="Download"/>
      <sheetName val="EDF Pricing Assumptions"/>
      <sheetName val="REEE Projection - EE Sector"/>
      <sheetName val="Efficiencies"/>
      <sheetName val="Electricity"/>
      <sheetName val="Quarterly report"/>
      <sheetName val="Overarching assumptions"/>
      <sheetName val="Fast Rollout 100%"/>
      <sheetName val="Industry Emissions Scope"/>
      <sheetName val="Final (direct) emissions"/>
      <sheetName val="ProjectInputs"/>
      <sheetName val="Annual cost and CO2"/>
      <sheetName val="NPV in defined years"/>
      <sheetName val="Smry"/>
      <sheetName val="Scaling"/>
      <sheetName val="IS_Fcast_TO"/>
      <sheetName val="CFS_Fcast_TO"/>
      <sheetName val="RunProgress"/>
      <sheetName val="ETYS Boundaries"/>
      <sheetName val="Pivots"/>
      <sheetName val="ReportFormats"/>
      <sheetName val="BEIS EUP v.2"/>
      <sheetName val="Determinants"/>
      <sheetName val="Field List"/>
      <sheetName val="Existing Plant"/>
      <sheetName val="Expected Price Duration"/>
      <sheetName val="Trade"/>
      <sheetName val="Historical changes"/>
      <sheetName val="Constants &amp; Parameters"/>
      <sheetName val="Chapter3-Demand"/>
      <sheetName val="Control Panel"/>
      <sheetName val="1. Policies Characteristics"/>
      <sheetName val="2. Emissions Series"/>
      <sheetName val="3. Wider impacts"/>
      <sheetName val="HHconsumption "/>
      <sheetName val="Policy Overview"/>
      <sheetName val="Feed-in tariff 1"/>
      <sheetName val="Global FIT Parameters"/>
      <sheetName val="RunModel"/>
      <sheetName val="Main"/>
      <sheetName val="Fleet + vehicle-km"/>
      <sheetName val="Individual Plant"/>
      <sheetName val="All Technologies"/>
      <sheetName val="Version control &amp; switch"/>
      <sheetName val="CCS"/>
      <sheetName val="Coal Capacity"/>
      <sheetName val="Interconnectors"/>
      <sheetName val="Carbon cost"/>
      <sheetName val="Fuel Prices"/>
      <sheetName val="Fuel price weights"/>
      <sheetName val="Names"/>
      <sheetName val="Stored policies"/>
      <sheetName val="Gas"/>
      <sheetName val="reserves projection"/>
      <sheetName val="Bottom-up baseline"/>
      <sheetName val="IAG Table 2a"/>
      <sheetName val="Emissions factors B"/>
      <sheetName val="G by Field"/>
      <sheetName val="Gas Data"/>
      <sheetName val="Prices and emissions"/>
      <sheetName val="RDEL"/>
      <sheetName val="Generation"/>
      <sheetName val="GHGI DB Output"/>
      <sheetName val="GCV"/>
      <sheetName val="CONVERSION"/>
      <sheetName val="GWPs"/>
      <sheetName val="Hydrogen assumptions DUMMY DATA"/>
      <sheetName val="Headwinds"/>
      <sheetName val="11. Heat &amp; Power Profile"/>
      <sheetName val="Queries"/>
      <sheetName val="Biogas"/>
      <sheetName val="StochasticVariablesToUse"/>
      <sheetName val="New Macro Control"/>
      <sheetName val="ModelOptions"/>
      <sheetName val="Discount factors, GDP deflator"/>
      <sheetName val="IAG Table 1"/>
      <sheetName val="ResultsOut"/>
      <sheetName val="IDs changelog"/>
      <sheetName val="OtherRevenues"/>
      <sheetName val="Consumption"/>
      <sheetName val="Indices"/>
      <sheetName val="Emissions-RC"/>
      <sheetName val="EconomicAssumptions"/>
      <sheetName val="Input Data"/>
      <sheetName val="Innovation"/>
      <sheetName val="Installations"/>
      <sheetName val="NZ Higher"/>
      <sheetName val="Inter price responsive 1"/>
      <sheetName val="Interconnectors Price Responsiv"/>
      <sheetName val="Inter price responsive 10"/>
      <sheetName val="Inter price responsive 11"/>
      <sheetName val="Inter price responsive 12"/>
      <sheetName val="Inter price responsive 13"/>
      <sheetName val="Inter price responsive 14"/>
      <sheetName val="Inter price responsive 15"/>
      <sheetName val="Inter price responsive 16"/>
      <sheetName val="Inter price responsive 2"/>
      <sheetName val="Inter price responsive 3"/>
      <sheetName val="Inter price responsive 4"/>
      <sheetName val="Inter price responsive 5"/>
      <sheetName val="Inter price responsive 6"/>
      <sheetName val="Inter price responsive 7"/>
      <sheetName val="Inter price responsive 8"/>
      <sheetName val="Inter dynamic 9"/>
      <sheetName val="Inter fixed flow 1"/>
      <sheetName val="Interconnectors Fixed Flow"/>
      <sheetName val="Inter fixed flow 10"/>
      <sheetName val="Inter fixed flow 11"/>
      <sheetName val="Inter fixed flow 12"/>
      <sheetName val="Inter fixed flow 13"/>
      <sheetName val="Inter fixed flow 14"/>
      <sheetName val="Inter fixed flow 15"/>
      <sheetName val="Inter fixed flow 16"/>
      <sheetName val="Inter fixed flow 2"/>
      <sheetName val="Inter fixed flow 3"/>
      <sheetName val="Inter fixed flow 4"/>
      <sheetName val="Inter fixed flow 5"/>
      <sheetName val="Inter fixed flow 6"/>
      <sheetName val="Inter fixed flow 7"/>
      <sheetName val="Inter fixed flow 8"/>
      <sheetName val="Inter fixed flow 9"/>
      <sheetName val="Interconnector data"/>
      <sheetName val="Intro"/>
      <sheetName val="AR assumptions"/>
      <sheetName val="ReportFormats_NEW"/>
      <sheetName val="ReportFormats_OLD"/>
      <sheetName val="SensitVBA"/>
      <sheetName val="Tracker"/>
      <sheetName val="DH"/>
      <sheetName val="Fuel Split"/>
      <sheetName val="Energy Conversion Table"/>
      <sheetName val="Assumptions for modelling"/>
      <sheetName val="2010 Ktoe (New to old)"/>
      <sheetName val="LocalAssetCharging"/>
      <sheetName val="L by Field"/>
      <sheetName val="Oil Data"/>
      <sheetName val="Dropdowns"/>
      <sheetName val="Daily Load Curves"/>
      <sheetName val="Local Cct Tariffs"/>
      <sheetName val="Locational demand settings"/>
      <sheetName val="Lookups and lists"/>
      <sheetName val="Whole System Impacts Switches"/>
      <sheetName val="CBLookups"/>
      <sheetName val="AnalysisLookups"/>
      <sheetName val="Losses"/>
      <sheetName val="old-QA summary"/>
      <sheetName val="UserInterface"/>
      <sheetName val="Brown Book reserves data"/>
      <sheetName val="DECC Inputs"/>
      <sheetName val="Calculations"/>
      <sheetName val="Max"/>
      <sheetName val="Technology Suitability"/>
      <sheetName val="Sector-site-process lists"/>
      <sheetName val="IUF"/>
      <sheetName val="Sector details"/>
      <sheetName val="Cost of measures"/>
      <sheetName val="Merchant Assumptions"/>
      <sheetName val="Untitled_FreightSet"/>
      <sheetName val="JourneyTime_PaxSet"/>
      <sheetName val="QA_Index"/>
      <sheetName val="Feed-in tariff 7"/>
      <sheetName val="Title"/>
      <sheetName val="em_factors"/>
      <sheetName val="Emissions data"/>
      <sheetName val="New Plant"/>
      <sheetName val="Newbuild"/>
      <sheetName val="Plant Available for New Build"/>
      <sheetName val="NI"/>
      <sheetName val="DA Stats"/>
      <sheetName val="INVESTORS"/>
      <sheetName val="Central pivots"/>
      <sheetName val="July 13 data"/>
      <sheetName val="5CB nonres assump PR17"/>
      <sheetName val="LFs&amp;TechPot."/>
      <sheetName val="Scaled Emissions Summary (NZ)"/>
      <sheetName val="EU_Registry Data"/>
      <sheetName val="Oil"/>
      <sheetName val="Price - Oil"/>
      <sheetName val="Oil Field Interests"/>
      <sheetName val="Old Plant"/>
      <sheetName val="OND"/>
      <sheetName val="Scenario_Selector"/>
      <sheetName val="QA plan"/>
      <sheetName val="Comparison"/>
      <sheetName val="Van"/>
      <sheetName val="Template Cover"/>
      <sheetName val="Annual"/>
      <sheetName val="People"/>
      <sheetName val="PlantListOutput"/>
      <sheetName val="PlantListCalc"/>
      <sheetName val="Policy by policy"/>
      <sheetName val="Policy Demand Reduction"/>
      <sheetName val="Potentials"/>
      <sheetName val="gdp deflator"/>
      <sheetName val="Prices output options"/>
      <sheetName val="Prices, grid + macro"/>
      <sheetName val="Structure"/>
      <sheetName val="Sensit"/>
      <sheetName val="Waste"/>
      <sheetName val="PrtDefn"/>
      <sheetName val="IndustrialspaceNera"/>
      <sheetName val="Sheet Index"/>
      <sheetName val="qryExport_BorderUtil_AvgFlow"/>
      <sheetName val="qryExport_BorderUtil_AvgWinterF"/>
      <sheetName val="qryExport_BorderUtil_Capacity"/>
      <sheetName val="qryExport_BorderUtil_MaxFlow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EntryUtil_AvgFlow"/>
      <sheetName val="qryExport_EntryUtil_AvgWinterFl"/>
      <sheetName val="qryExport_EntryUtil_Capacity"/>
      <sheetName val="qryExport_EntryUtil_MaxFlow"/>
      <sheetName val="qryExport_PipeUtil_AvgFlow"/>
      <sheetName val="qryExport_PipeUtil_AvgWinterFlo"/>
      <sheetName val="qryExport_PipeUtil_Capacity"/>
      <sheetName val="qryExport_PipeUtil_MaxFlow"/>
      <sheetName val="qryExport_RegasUtil_AvgFlow"/>
      <sheetName val="qryExport_RegasUtil_AvgWinterFl"/>
      <sheetName val="qryExport_RegasUtil_Capacity"/>
      <sheetName val="qryExport_RegasUtil_MaxFlow"/>
      <sheetName val="qryExport_Storage"/>
      <sheetName val="qryExport_Supply_LRMC"/>
      <sheetName val="qryExport_Supply_SRMC"/>
      <sheetName val="qryExport_Supply_Transport"/>
      <sheetName val="qryExport_Supply_Uplift"/>
      <sheetName val="qryExport_SupplyMix_incDomestic"/>
      <sheetName val="Logs"/>
      <sheetName val="Welcome"/>
      <sheetName val="Regulated Asset Base 1"/>
      <sheetName val="Receipts"/>
      <sheetName val="RegDriverRefs2009"/>
      <sheetName val="Rens &amp; Waste"/>
      <sheetName val="5CB res assump PR17"/>
      <sheetName val="Reserve"/>
      <sheetName val="Storage"/>
      <sheetName val="Emission.Generators_data_C"/>
      <sheetName val="Generator_data_C"/>
      <sheetName val="Generator_data_UC"/>
      <sheetName val="Line_data_UC"/>
      <sheetName val="Node_data_C"/>
      <sheetName val="Region_data_UC"/>
      <sheetName val="calculation"/>
      <sheetName val="NI Prices"/>
      <sheetName val="Strike prices"/>
      <sheetName val="NI Costs"/>
      <sheetName val="NI Demand"/>
      <sheetName val="NI outputs"/>
      <sheetName val="VIU assumptions"/>
      <sheetName val="inputs"/>
      <sheetName val="Prices"/>
      <sheetName val="NI Load Factors"/>
      <sheetName val="Capacity Summary"/>
      <sheetName val="Heat&amp;Elec Output"/>
      <sheetName val="Fuel Use Output"/>
      <sheetName val="Probabilities"/>
      <sheetName val="Capacity By Sector"/>
      <sheetName val="Heat Output By Sector"/>
      <sheetName val="Power Output By Sector"/>
      <sheetName val="Heat Fuel By Sector"/>
      <sheetName val="Power Fuel By Sector"/>
      <sheetName val="Maximum Build Limits NI"/>
      <sheetName val="technologies"/>
      <sheetName val="Existing Policies"/>
      <sheetName val="Run_lst"/>
      <sheetName val="SBEM Emissions Factors"/>
      <sheetName val="Scaling (old factors)"/>
      <sheetName val="Scaling to DUKES"/>
      <sheetName val="Scenarios"/>
      <sheetName val="Scotland"/>
      <sheetName val="Calculations &gt;&gt;"/>
      <sheetName val="DATA TABLES (for summary)"/>
      <sheetName val="Single-var"/>
      <sheetName val="IAG Tables 9-13"/>
      <sheetName val="IAG Tables 4-8"/>
      <sheetName val="Small Gens Tariff"/>
      <sheetName val="Options"/>
      <sheetName val="Solids"/>
      <sheetName val="2005s"/>
      <sheetName val="2006s"/>
      <sheetName val="2007s"/>
      <sheetName val="2008s"/>
      <sheetName val="Sourcecodes2009"/>
      <sheetName val="SourceCodes"/>
      <sheetName val="Controls"/>
      <sheetName val="Scenario sheet"/>
      <sheetName val="High Ambition"/>
      <sheetName val="Low Ambition"/>
      <sheetName val="Strategic Reserve"/>
      <sheetName val="HMT Scorecard (Inputs)"/>
      <sheetName val="Summary IA Numbers (2)"/>
      <sheetName val="Summary assumptions"/>
      <sheetName val="INPUT - HMT Final scorecard"/>
      <sheetName val="Supply Barriers"/>
      <sheetName val="3.3 Annual Balance"/>
      <sheetName val="1. ScatterPlots"/>
      <sheetName val="Targets"/>
      <sheetName val="BVG Task 3 Scenarios"/>
      <sheetName val="tblExport_Export_Destination"/>
      <sheetName val="tblExport_Export_LNG"/>
      <sheetName val="tblExport_Export_Pipeline"/>
      <sheetName val="tblExport_Import_LNG"/>
      <sheetName val="tblExport_Import_Pipeline"/>
      <sheetName val="tblExport_Import_Source"/>
      <sheetName val="tblExport_Production"/>
      <sheetName val="TEC Changes"/>
      <sheetName val="Intraday Availability Profiles"/>
      <sheetName val="Counterfactuals data"/>
      <sheetName val="Capacity dev"/>
      <sheetName val="DEMANDS Headwinds"/>
      <sheetName val="5. Impact on energy demand"/>
      <sheetName val="Outputs UK"/>
      <sheetName val="Modelling Attributes"/>
      <sheetName val="DetailedTables"/>
      <sheetName val="Technology Data"/>
      <sheetName val="Calc2_UK_WTT_Elec"/>
      <sheetName val="Package summary"/>
      <sheetName val="Total package cost and savings"/>
      <sheetName val="Baseline cost of heating"/>
      <sheetName val="X Sectoral Processes"/>
      <sheetName val="6. Tranches"/>
      <sheetName val="Savings by Fuel"/>
      <sheetName val="UEM inputs"/>
      <sheetName val="IRR Full Stock Response"/>
      <sheetName val="Scenario"/>
      <sheetName val="All measures"/>
      <sheetName val="Introduction"/>
      <sheetName val="VIU limit"/>
      <sheetName val="Wales"/>
      <sheetName val="Hydro and Pumped Storage"/>
      <sheetName val="2050"/>
      <sheetName val="Pricing Mark-up"/>
      <sheetName val="Wider Tariffs"/>
      <sheetName val="Wind"/>
      <sheetName val="Workbook summary"/>
      <sheetName val="Workings"/>
      <sheetName val="Calc3_WTT_Fuels"/>
      <sheetName val="Costs"/>
      <sheetName val="Process_tables"/>
      <sheetName val="Policy Master &amp; Summary Impacts"/>
      <sheetName val="Emissions"/>
      <sheetName val="Banking letter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nits"/>
      <sheetName val="Constants"/>
      <sheetName val="Exchange Rates"/>
      <sheetName val="Model Outputs"/>
      <sheetName val="BQCHP_OWNGEN"/>
      <sheetName val="CHP"/>
      <sheetName val="CV"/>
      <sheetName val="DDM Values"/>
      <sheetName val="DDM Outputs"/>
      <sheetName val="MPP"/>
      <sheetName val="CASHFLOW Gen Incom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s"/>
      <sheetName val="Model Outputs"/>
      <sheetName val="IronSteel"/>
      <sheetName val="Industry"/>
      <sheetName val="Transport"/>
      <sheetName val="Agriculture"/>
      <sheetName val="Domestic"/>
      <sheetName val="Services"/>
      <sheetName val="Renewables"/>
      <sheetName val="Final Energy Consum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A Log"/>
      <sheetName val="Logs"/>
      <sheetName val="Issues Log"/>
      <sheetName val="Influence Matrix"/>
      <sheetName val="Control and monitoring &gt;&gt;"/>
      <sheetName val="Checks"/>
      <sheetName val="Input data &gt;&gt;"/>
      <sheetName val="Policy savings by sector THISyr"/>
      <sheetName val="Policies Direct Traded"/>
      <sheetName val="Electricity Generation THISyr"/>
      <sheetName val="Electricity Generation LASTyr"/>
      <sheetName val="CO2 Emissions Input"/>
      <sheetName val="Non-CO2 Data"/>
      <sheetName val="Model Outputs"/>
      <sheetName val="Energy Consumption LASTyr"/>
      <sheetName val="Calculations &gt;&gt;"/>
      <sheetName val="Policy by Status THISyr"/>
      <sheetName val="Elec Gen THISyr vs LASTyr"/>
      <sheetName val="Aggregations"/>
      <sheetName val="Emissions  THISyr vs LASTyr"/>
      <sheetName val="Emissions intensity"/>
      <sheetName val="Change in Energy Con (Agg) "/>
      <sheetName val="Outputs &gt;&gt;"/>
      <sheetName val="CB inputs"/>
      <sheetName val="CARBON BUDGET Acc"/>
      <sheetName val="Outputs Summary 2016"/>
      <sheetName val="Outputs Summary"/>
      <sheetName val="Outputs Summary comparison"/>
      <sheetName val="Summary Comparisons"/>
      <sheetName val="Annex A - GHG by Gases"/>
      <sheetName val="Energy consumption THISyr"/>
      <sheetName val="Energy Con (Agg) THISyr"/>
      <sheetName val="Energy Con (Agg) LASTyr"/>
      <sheetName val="% Change in Energy Con (Agg)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ND"/>
      <sheetName val="Indirects"/>
      <sheetName val="Adjustments"/>
      <sheetName val="Reconciliation"/>
      <sheetName val="Template A Extended View"/>
      <sheetName val="Formatted Template A"/>
      <sheetName val="Previous Quarter"/>
      <sheetName val="Look Ups"/>
      <sheetName val="Definitions"/>
      <sheetName val="Sector level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Structure"/>
      <sheetName val="Summary Page"/>
      <sheetName val="Documentation"/>
      <sheetName val="Structure &amp; Clarity"/>
      <sheetName val="Verification"/>
      <sheetName val="Validation"/>
      <sheetName val="Data &amp; Assumptions"/>
      <sheetName val="Model score"/>
      <sheetName val="QA plan"/>
      <sheetName val="QA history"/>
      <sheetName val="Issues Log"/>
      <sheetName val="Version Log"/>
      <sheetName val="Lookups"/>
      <sheetName val="User_guide"/>
      <sheetName val="Summary_Page"/>
      <sheetName val="Structure_&amp;_Clarity"/>
      <sheetName val="Data_&amp;_Assumptions"/>
      <sheetName val="Model_score"/>
      <sheetName val="QA_plan"/>
      <sheetName val="QA_history"/>
      <sheetName val="Issues_Log"/>
      <sheetName val="Version_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2a LOW BERR"/>
      <sheetName val="REF4 BERR"/>
      <sheetName val="REF2 BERR"/>
      <sheetName val="REF2a BERR"/>
      <sheetName val="charts"/>
      <sheetName val="Comparison"/>
      <sheetName val="REF3 CE"/>
      <sheetName val="REF2 CE"/>
      <sheetName val="REF1 CE"/>
      <sheetName val="REF1a CE"/>
      <sheetName val="REF1 BERR"/>
      <sheetName val="REF1a BERR"/>
      <sheetName val="MAC2a HIGH BERR"/>
      <sheetName val="MAC1a LOW BERR"/>
      <sheetName val="MAC1a HIGH BERR"/>
      <sheetName val="UEP32 Central BERR"/>
      <sheetName val="REF5 BERR"/>
      <sheetName val="REF3 BERR"/>
      <sheetName val="Validation"/>
      <sheetName val="Sheet3"/>
      <sheetName val="REFERENCE SHEET"/>
      <sheetName val="MAC2a_LOW_BERR"/>
      <sheetName val="REF4_BERR"/>
      <sheetName val="REF2_BERR"/>
      <sheetName val="REF2a_BERR"/>
      <sheetName val="REF3_CE"/>
      <sheetName val="REF2_CE"/>
      <sheetName val="REF1_CE"/>
      <sheetName val="REF1a_CE"/>
      <sheetName val="REF1_BERR"/>
      <sheetName val="REF1a_BERR"/>
      <sheetName val="MAC2a_HIGH_BERR"/>
      <sheetName val="MAC1a_LOW_BERR"/>
      <sheetName val="MAC1a_HIGH_BERR"/>
      <sheetName val="UEP32_Central_BERR"/>
      <sheetName val="REF5_BERR"/>
      <sheetName val="REF3_BERR"/>
      <sheetName val="REFERENC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  <sheetName val="Colour_code"/>
      <sheetName val="Control_sheet"/>
      <sheetName val="For_5CB_report"/>
      <sheetName val="Car_-_Small"/>
      <sheetName val="Car_-_Medium"/>
      <sheetName val="Car_-_Large"/>
      <sheetName val="Small_rigid"/>
      <sheetName val="Large_rigid"/>
      <sheetName val="NTM_calibration"/>
      <sheetName val="Cost+efficiency_-_Summary"/>
      <sheetName val="Cost+efficiency_-_Calc"/>
      <sheetName val="Fleet_+_vehicle-km"/>
      <sheetName val="Fleet_splits"/>
      <sheetName val="Historic_CO2_intensity"/>
      <sheetName val="Prices,_grid_+_macro"/>
      <sheetName val="SMMT_data"/>
      <sheetName val="Conversion_factors"/>
      <sheetName val="Demand_side_assumptions"/>
      <sheetName val="Existing_policies_assumptions"/>
      <sheetName val="Vehicle-km_scenario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Feb Dec"/>
      <sheetName val="Mar Oct Nov"/>
      <sheetName val="Apr May Sep"/>
      <sheetName val="Jun Jul Aug"/>
      <sheetName val="Winter"/>
      <sheetName val="Summer"/>
      <sheetName val="Annual"/>
      <sheetName val="Sheet2"/>
      <sheetName val="GB demand 200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ngelog"/>
      <sheetName val="Units"/>
      <sheetName val="IAG TABLES&gt;&gt;"/>
      <sheetName val="IAG Table 1"/>
      <sheetName val="IAG Table 2a"/>
      <sheetName val="IAG Tables 4-8"/>
      <sheetName val="IAG Tables 9-13"/>
      <sheetName val="IAG Table 19"/>
      <sheetName val="NON IAG PRICES AND EMISSIONS &gt;&gt;"/>
      <sheetName val="Biomass Prices"/>
      <sheetName val="H2 assumptions"/>
      <sheetName val="SBEM Emissions Factors"/>
      <sheetName val="SCALING &gt;&gt;"/>
      <sheetName val="Energy balances 2015"/>
      <sheetName val="ECUK Table 5.05"/>
      <sheetName val="Scaling to DUKES"/>
      <sheetName val="HVAC DATA&gt;&gt;"/>
      <sheetName val="HVAC baseline"/>
      <sheetName val="HVAC assumptions"/>
      <sheetName val="HVAC cost assumptions"/>
      <sheetName val="HVAC system typology"/>
      <sheetName val="BEES DATA &gt;&gt;"/>
      <sheetName val="Heating+Cooling Assumptions"/>
      <sheetName val="Heating+Cooling Eligibility"/>
      <sheetName val="BEES Building Data"/>
      <sheetName val="BEES Measure Assumptions"/>
      <sheetName val="BEES Measure Eligibility"/>
      <sheetName val="Unique values"/>
      <sheetName val="User input"/>
      <sheetName val="reference run BEES repl 6.9.18"/>
      <sheetName val="HN first try"/>
      <sheetName val="EE private stock"/>
      <sheetName val="Baseline private 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ernative"/>
      <sheetName val="Alternative calcs"/>
      <sheetName val="Central"/>
      <sheetName val="CCC_RESULTS"/>
      <sheetName val="Notes"/>
      <sheetName val="Energy Conversion Tabl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ListOutput"/>
      <sheetName val="PlantListCalc"/>
      <sheetName val="Centrica"/>
      <sheetName val="EON"/>
      <sheetName val="SP"/>
      <sheetName val="SSE"/>
      <sheetName val="RWE"/>
      <sheetName val="BE"/>
      <sheetName val="EdF"/>
      <sheetName val="Government"/>
      <sheetName val="Consortia"/>
      <sheetName val="Renewable"/>
      <sheetName val="Oil"/>
      <sheetName val="Developer"/>
      <sheetName val="Efficiencies"/>
      <sheetName val="VOM"/>
      <sheetName val="Fixed Costs"/>
      <sheetName val="Carbon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  <sheetName val="Economic contex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 and version"/>
      <sheetName val="Summary 4CBR and compare"/>
      <sheetName val="ASHP ATA"/>
      <sheetName val="ASHP ATW"/>
      <sheetName val="Hybrid ASHP"/>
      <sheetName val="ASHP ATW storage"/>
      <sheetName val="GSHP"/>
      <sheetName val="GSHP storage"/>
      <sheetName val="Biomass boiler"/>
      <sheetName val="Solar Thermal"/>
      <sheetName val="Gas CF"/>
      <sheetName val="Non-net bound CF"/>
      <sheetName val="Electric counterfactual CF"/>
      <sheetName val="Hot water tank costs"/>
      <sheetName val="OPEX"/>
      <sheetName val="CAPEX"/>
      <sheetName val="Frontier&amp;Element data"/>
      <sheetName val="Nera updated data"/>
      <sheetName val="DO LIST"/>
      <sheetName val="gdp deflator"/>
      <sheetName val="Original 2010 Nera data"/>
      <sheetName val="Industrial_Process_Hea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rontend"/>
      <sheetName val="Overarching assumptions"/>
      <sheetName val="gdp deflator"/>
      <sheetName val="4CBR raw data"/>
      <sheetName val="DECC Cost + Performance Summary"/>
      <sheetName val="Frontier&amp;Element data"/>
      <sheetName val="Nera update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 code"/>
      <sheetName val="Control sheet"/>
      <sheetName val="Costs"/>
      <sheetName val="Emissions"/>
      <sheetName val="Vehicle-km"/>
      <sheetName val="For 5CB report"/>
      <sheetName val="Cost+efficiency - Calc"/>
      <sheetName val="Outputs"/>
      <sheetName val="Car - Small"/>
      <sheetName val="Car - Medium"/>
      <sheetName val="Car - Large"/>
      <sheetName val="Van"/>
      <sheetName val="Small rigid"/>
      <sheetName val="Large rigid"/>
      <sheetName val="Artic"/>
      <sheetName val="Bus"/>
      <sheetName val="Motorcycle"/>
      <sheetName val="NTM calibration"/>
      <sheetName val="Cost+efficiency - Summary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Scenarios"/>
      <sheetName val="Demand side assumptions"/>
      <sheetName val="Existing policies assumptions"/>
      <sheetName val="Vehicle-km scenario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s"/>
      <sheetName val="Guidance"/>
      <sheetName val="Input data &gt;&gt;"/>
      <sheetName val="DDM Values"/>
      <sheetName val="DDM Outputs"/>
      <sheetName val="Model Outputs"/>
      <sheetName val="Assumptions &gt;&gt;"/>
      <sheetName val="Reference Tables &gt;&gt;"/>
      <sheetName val="Lists"/>
      <sheetName val="Checks"/>
      <sheetName val="2013 Outputs"/>
      <sheetName val="DUKESTable5.4"/>
      <sheetName val="DUKESTable5.5"/>
      <sheetName val="DUKESTable5.6"/>
      <sheetName val="Calculations &gt;&gt;"/>
      <sheetName val="CHP"/>
      <sheetName val="BQCHP"/>
      <sheetName val="Outputs &gt;&gt;"/>
      <sheetName val="MPPGeneration"/>
      <sheetName val="MPPGeneration_CCS"/>
      <sheetName val="MPPCapacity"/>
      <sheetName val="MPPCapacity_CCS"/>
      <sheetName val="MPPNewCapacity"/>
      <sheetName val="MPPNewCapacity_CCS"/>
      <sheetName val="AllPPGeneration"/>
      <sheetName val="AllPPGeneration_CCS"/>
      <sheetName val="AllPPCapacity"/>
      <sheetName val="AllPPCapacity_CCS"/>
      <sheetName val="AllPPNewCapacity"/>
      <sheetName val="AllPPNewCapacity_CCS"/>
      <sheetName val="Outputs for Report"/>
      <sheetName val="Intro"/>
      <sheetName val="Notes"/>
      <sheetName val="Influence Matrix"/>
      <sheetName val="2015 Outputs"/>
      <sheetName val="Input_data_&gt;&gt;"/>
      <sheetName val="DDM_Values"/>
      <sheetName val="DDM_Outputs"/>
      <sheetName val="Model_Outputs"/>
      <sheetName val="Assumptions_&gt;&gt;"/>
      <sheetName val="Reference_Tables_&gt;&gt;"/>
      <sheetName val="2013_Outputs"/>
      <sheetName val="DUKESTable5_4"/>
      <sheetName val="DUKESTable5_5"/>
      <sheetName val="DUKESTable5_6"/>
      <sheetName val="Calculations_&gt;&gt;"/>
      <sheetName val="Outputs_&gt;&gt;"/>
      <sheetName val="Outputs_for_Report"/>
      <sheetName val="Influence_Matrix"/>
      <sheetName val="2015_Out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Ref"/>
      <sheetName val="qryExport_PipeUtil_AvgFlow"/>
      <sheetName val="qryExport_PipeUtil_AvgWinterFlo"/>
      <sheetName val="qryExport_PipeUtil_Capacity"/>
      <sheetName val="qryExport_PipeUtil_MaxFlow"/>
      <sheetName val="qryExport_EntryUtil_AvgFlow"/>
      <sheetName val="qryExport_EntryUtil_AvgWinterFl"/>
      <sheetName val="qryExport_EntryUtil_Capacity"/>
      <sheetName val="qryExport_EntryUtil_MaxFlow"/>
      <sheetName val="qryExport_RegasUtil_AvgFlow"/>
      <sheetName val="qryExport_RegasUtil_AvgWinterFl"/>
      <sheetName val="qryExport_RegasUtil_Capacity"/>
      <sheetName val="qryExport_RegasUtil_MaxFlow"/>
      <sheetName val="qryExport_BorderUtil_AvgFlow"/>
      <sheetName val="qryExport_BorderUtil_AvgWinterF"/>
      <sheetName val="qryExport_BorderUtil_Capacity"/>
      <sheetName val="qryExport_BorderUtil_Max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APS Balance"/>
      <sheetName val="Summary"/>
      <sheetName val="Import Chart"/>
      <sheetName val="Export Chart"/>
      <sheetName val="Production Chart"/>
      <sheetName val="Demand Chart"/>
      <sheetName val="Ref"/>
      <sheetName val="qryExport_Demand_Commercial"/>
      <sheetName val="qryExport_Demand_Industrial"/>
      <sheetName val="qryExport_Demand_Other"/>
      <sheetName val="qryExport_Demand_Power"/>
      <sheetName val="qryExport_Demand_Residential"/>
      <sheetName val="qryExport_DemandResp_Commercial"/>
      <sheetName val="qryExport_DemandResp_Industrial"/>
      <sheetName val="qryExport_DemandResp_Other"/>
      <sheetName val="qryExport_DemandResp_Power"/>
      <sheetName val="qryExport_DemandResp_Residentia"/>
      <sheetName val="qryExport_Storage"/>
      <sheetName val="tblExport_Export_LNG"/>
      <sheetName val="tblExport_Export_Pipeline"/>
      <sheetName val="tblExport_Export_Destination"/>
      <sheetName val="tblExport_Import_LNG"/>
      <sheetName val="tblExport_Import_Pipeline"/>
      <sheetName val="tblExport_Import_Source"/>
      <sheetName val="tblExport_Produ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Ref"/>
      <sheetName val="NodeMarket"/>
      <sheetName val="qryExport_Supply_LRMC"/>
      <sheetName val="qryExport_Supply_SRMC"/>
      <sheetName val="qryExport_Supply_Transport"/>
      <sheetName val="qryExport_Supply_Uplift"/>
      <sheetName val="qryExport_SupplyMix_incDomestic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CCC 2011"/>
      <sheetName val="Example sheet (2)"/>
      <sheetName val="Example sheet"/>
      <sheetName val="Units"/>
      <sheetName val="Lookups"/>
      <sheetName val="Bioenergy review waste sce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tart"/>
      <sheetName val="Demand"/>
      <sheetName val="Fuels"/>
      <sheetName val="Trade"/>
      <sheetName val="Companies"/>
      <sheetName val="Plant"/>
      <sheetName val="Start-up"/>
      <sheetName val="Gencosts"/>
      <sheetName val="Margcosts"/>
      <sheetName val="Bid Scalars"/>
      <sheetName val="Gen Bids"/>
      <sheetName val="Regi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Drivers2009"/>
      <sheetName val="RegDriverRefs2009"/>
      <sheetName val="ReportFormats2009"/>
      <sheetName val="ReportFormats2009_ghg"/>
      <sheetName val="Sourcecodes2009"/>
      <sheetName val="ActivityCodes2009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Data03 - Residue properties 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or_data_UC"/>
      <sheetName val="Line_data_UC"/>
      <sheetName val="Region_data_UC"/>
      <sheetName val="Generator_data_C"/>
      <sheetName val="Emission.Generators_data_C"/>
      <sheetName val="Node_data_C"/>
      <sheetName val="INPUTS"/>
      <sheetName val="SONI to NG_NI"/>
      <sheetName val="Baseline results"/>
      <sheetName val="CO2 summary"/>
      <sheetName val="policy costs outputs"/>
      <sheetName val="Generation Summary"/>
      <sheetName val="Installed Capacity Pivot"/>
      <sheetName val="Summary assumptions"/>
      <sheetName val="Control"/>
      <sheetName val="CM Clearing prices"/>
      <sheetName val="Model Settings"/>
      <sheetName val="Lists"/>
      <sheetName val="calculation"/>
      <sheetName val="Technology Assumptions"/>
      <sheetName val="NI Prices"/>
      <sheetName val="Strike prices"/>
      <sheetName val="Capacity mechanism"/>
      <sheetName val="NI Costs"/>
      <sheetName val="NI Demand"/>
      <sheetName val="NI outputs"/>
      <sheetName val="Heat revenues"/>
      <sheetName val="VIU assumptions"/>
      <sheetName val="Prices"/>
      <sheetName val="NI Load Factors"/>
      <sheetName val="Opex Adjustments"/>
      <sheetName val="Maximum Build Limits NI"/>
      <sheetName val="technologies"/>
      <sheetName val="Existing Policies"/>
      <sheetName val="Backcasting"/>
      <sheetName val="Emission_Generators_data_C1"/>
      <sheetName val="SONI_to_NG_NI1"/>
      <sheetName val="Baseline_results1"/>
      <sheetName val="CO2_summary1"/>
      <sheetName val="policy_costs_outputs1"/>
      <sheetName val="Generation_Summary1"/>
      <sheetName val="Installed_Capacity_Pivot1"/>
      <sheetName val="Summary_assumptions1"/>
      <sheetName val="CM_Clearing_prices1"/>
      <sheetName val="Model_Settings1"/>
      <sheetName val="Technology_Assumptions1"/>
      <sheetName val="NI_Prices1"/>
      <sheetName val="Strike_prices1"/>
      <sheetName val="Capacity_mechanism1"/>
      <sheetName val="NI_Costs1"/>
      <sheetName val="NI_Demand1"/>
      <sheetName val="NI_outputs1"/>
      <sheetName val="Heat_revenues1"/>
      <sheetName val="VIU_assumptions1"/>
      <sheetName val="NI_Load_Factors1"/>
      <sheetName val="Opex_Adjustments1"/>
      <sheetName val="Maximum_Build_Limits_NI1"/>
      <sheetName val="Existing_Policies1"/>
      <sheetName val="Emission_Generators_data_C"/>
      <sheetName val="SONI_to_NG_NI"/>
      <sheetName val="Baseline_results"/>
      <sheetName val="CO2_summary"/>
      <sheetName val="policy_costs_outputs"/>
      <sheetName val="Generation_Summary"/>
      <sheetName val="Installed_Capacity_Pivot"/>
      <sheetName val="Summary_assumptions"/>
      <sheetName val="CM_Clearing_prices"/>
      <sheetName val="Model_Settings"/>
      <sheetName val="Technology_Assumptions"/>
      <sheetName val="NI_Prices"/>
      <sheetName val="Strike_prices"/>
      <sheetName val="Capacity_mechanism"/>
      <sheetName val="NI_Costs"/>
      <sheetName val="NI_Demand"/>
      <sheetName val="NI_outputs"/>
      <sheetName val="Heat_revenues"/>
      <sheetName val="VIU_assumptions"/>
      <sheetName val="NI_Load_Factors"/>
      <sheetName val="Opex_Adjustments"/>
      <sheetName val="Maximum_Build_Limits_NI"/>
      <sheetName val="Existing_Policies"/>
      <sheetName val="CASHFLOW Gen Income"/>
      <sheetName val="Emission_Generators_data_C2"/>
      <sheetName val="SONI_to_NG_NI2"/>
      <sheetName val="Baseline_results2"/>
      <sheetName val="CO2_summary2"/>
      <sheetName val="policy_costs_outputs2"/>
      <sheetName val="Generation_Summary2"/>
      <sheetName val="Installed_Capacity_Pivot2"/>
      <sheetName val="Summary_assumptions2"/>
      <sheetName val="CM_Clearing_prices2"/>
      <sheetName val="Model_Settings2"/>
      <sheetName val="Technology_Assumptions2"/>
      <sheetName val="NI_Prices2"/>
      <sheetName val="Strike_prices2"/>
      <sheetName val="Capacity_mechanism2"/>
      <sheetName val="NI_Costs2"/>
      <sheetName val="NI_Demand2"/>
      <sheetName val="NI_outputs2"/>
      <sheetName val="Heat_revenues2"/>
      <sheetName val="VIU_assumptions2"/>
      <sheetName val="NI_Load_Factors2"/>
      <sheetName val="Opex_Adjustments2"/>
      <sheetName val="Maximum_Build_Limits_NI2"/>
      <sheetName val="Existing_Policies2"/>
      <sheetName val="CASHFLOW_Gen_Income"/>
      <sheetName val="CB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echnologies"/>
      <sheetName val="SONI"/>
      <sheetName val="Interconnectors"/>
      <sheetName val="GCS_2014_2023_LF"/>
      <sheetName val="SONI to 1516"/>
      <sheetName val="NI Summary"/>
      <sheetName val="Shafiq"/>
      <sheetName val="Demand Projections"/>
      <sheetName val="Sheet1"/>
      <sheetName val="NI outputs"/>
      <sheetName val="NI Strike Prices"/>
      <sheetName val="NI Plant Sizes"/>
      <sheetName val="Maximum Build Limits NI"/>
      <sheetName val="calculation"/>
      <sheetName val="LCM Data&gt;&gt;&gt;"/>
      <sheetName val="Offshore"/>
      <sheetName val="Offshore Wind Phased 1"/>
      <sheetName val="Offshore Wind Phased 2"/>
      <sheetName val="Onshore Wind Orkney"/>
      <sheetName val="Onshore Wind Shetland"/>
      <sheetName val="Onshore Wind W Isles"/>
      <sheetName val="NG Wave"/>
      <sheetName val="Tidal stream shallow"/>
      <sheetName val="Tidal stream deep"/>
      <sheetName val="Tidal range"/>
      <sheetName val="Hydro_LargeSTORE"/>
      <sheetName val="ACT standard"/>
      <sheetName val="Dedicated biomass &gt;50MW"/>
      <sheetName val="Dedicated biomass 5-50MW"/>
      <sheetName val="Offshore R3"/>
      <sheetName val="Onshore &gt;5 MW "/>
      <sheetName val="Conversion"/>
      <sheetName val="Geothermal"/>
      <sheetName val="Geothermal CHP"/>
      <sheetName val="Hydropower 5-16MW"/>
      <sheetName val="ACT advanced"/>
      <sheetName val="ACT CHP"/>
      <sheetName val="EfW CHP"/>
      <sheetName val="Sewage Gas"/>
      <sheetName val="Landfill"/>
      <sheetName val="Biomass CHP"/>
      <sheetName val="AD &gt;5MW"/>
      <sheetName val="AD CHP"/>
      <sheetName val="Solar250-5000kW"/>
      <sheetName val="Bioliquids"/>
      <sheetName val="Bioliquids CHP"/>
      <sheetName val="EfW"/>
      <sheetName val="Global_Input"/>
      <sheetName val="Opex Adjustments"/>
      <sheetName val="DDM output data&gt;&gt;&gt;"/>
      <sheetName val="CASHFLOW LoadFactor"/>
      <sheetName val="CASHFLOW Income"/>
      <sheetName val="NI Costs"/>
      <sheetName val="NI Demand"/>
      <sheetName val="NI Prices"/>
      <sheetName val="NI Load Factors"/>
      <sheetName val="Sheet2"/>
      <sheetName val="Load factors"/>
      <sheetName val="Prices"/>
      <sheetName val="DDM input data&gt;&gt;&gt;"/>
      <sheetName val="Hurdle rate reductions"/>
      <sheetName val="Existing Policies"/>
      <sheetName val="Heat revenues"/>
      <sheetName val="Capacity mechanism"/>
      <sheetName val="CfD Network losses adjustment"/>
      <sheetName val="VIU assumptions"/>
      <sheetName val="Technology Assumptions"/>
      <sheetName val="Outage rates (new and existing)"/>
      <sheetName val="Strike prices"/>
      <sheetName val="IRR Calc"/>
      <sheetName val="CONTROL"/>
      <sheetName val="Capacity Summary"/>
      <sheetName val="Heat&amp;Elec Output"/>
      <sheetName val="Fuel Use Output"/>
      <sheetName val="Probabilities"/>
      <sheetName val="Capacity By Sector"/>
      <sheetName val="Heat Output By Sector"/>
      <sheetName val="Power Output By Sector"/>
      <sheetName val="Heat Fuel By Sector"/>
      <sheetName val="Power Fuel By Sector"/>
      <sheetName val="Summary assumptions"/>
      <sheetName val="Backcasting"/>
      <sheetName val="Baseline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"/>
      <sheetName val="cost_bounds"/>
      <sheetName val="MC of demand"/>
      <sheetName val="demand and prices"/>
      <sheetName val="new build"/>
      <sheetName val="price"/>
      <sheetName val="generation"/>
      <sheetName val="consumption"/>
      <sheetName val="emissions"/>
      <sheetName val="electricity demand"/>
      <sheetName val="T emissions"/>
      <sheetName val="NT emissions"/>
      <sheetName val="total emissions"/>
      <sheetName val="carbon budgets"/>
      <sheetName val="ESI analysis"/>
      <sheetName val="Total analysis"/>
      <sheetName val="T &amp; NT Central Projections"/>
      <sheetName val="final output"/>
      <sheetName val="Territorial Uncertainty by CB"/>
      <sheetName val="MC_of_demand"/>
      <sheetName val="demand_and_prices"/>
      <sheetName val="new_build"/>
      <sheetName val="electricity_demand"/>
      <sheetName val="T_emissions"/>
      <sheetName val="NT_emissions"/>
      <sheetName val="total_emissions"/>
      <sheetName val="carbon_budgets"/>
      <sheetName val="ESI_analysis"/>
      <sheetName val="Total_analysis"/>
      <sheetName val="T_&amp;_NT_Central_Projections"/>
      <sheetName val="final_output"/>
      <sheetName val="Territorial_Uncertainty_by_C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s"/>
      <sheetName val="General"/>
      <sheetName val="Building level technology costs"/>
      <sheetName val="Application of additional costs"/>
      <sheetName val="Efficiencies"/>
      <sheetName val="Fuel costs and CO2"/>
      <sheetName val="LRVCs + carbon intensities"/>
      <sheetName val="Tech+archetype compatibility"/>
      <sheetName val="Cost uplifts"/>
      <sheetName val="Demolitions"/>
      <sheetName val="New Build"/>
      <sheetName val="RPI"/>
      <sheetName val="Units"/>
      <sheetName val="20190409_Updated assumptions"/>
      <sheetName val="Building_level_technology_costs"/>
      <sheetName val="Application_of_additional_costs"/>
      <sheetName val="Fuel_costs_and_CO2"/>
      <sheetName val="LRVCs_+_carbon_intensities"/>
      <sheetName val="Tech+archetype_compatibility"/>
      <sheetName val="Cost_uplifts"/>
      <sheetName val="New_Build"/>
      <sheetName val="20190409_Updated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_lst"/>
      <sheetName val="CASHFLOW Gen Income"/>
      <sheetName val="CASHFLOW_Gen_Income"/>
    </sheetNames>
    <sheetDataSet>
      <sheetData sheetId="0" refreshError="1"/>
      <sheetData sheetId="1" refreshError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ETUP"/>
      <sheetName val="Single-var"/>
      <sheetName val="OutputSummary"/>
      <sheetName val="aA"/>
      <sheetName val="aB"/>
      <sheetName val="aE"/>
      <sheetName val="aF"/>
      <sheetName val="Covid"/>
      <sheetName val="RAP_codes"/>
      <sheetName val="old-QA summary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Forecast Control"/>
      <sheetName val="Model Control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able Control Sheet"/>
      <sheetName val="T1"/>
      <sheetName val="T 2"/>
      <sheetName val="T3 &amp; Fig 1"/>
      <sheetName val="T4 &amp; Fig 2"/>
      <sheetName val="T5 &amp; Fig 3"/>
      <sheetName val="T6"/>
      <sheetName val="T 7"/>
      <sheetName val="T8 &amp; Fig 4"/>
      <sheetName val="T10"/>
      <sheetName val="T11"/>
      <sheetName val="T16"/>
      <sheetName val="T17"/>
      <sheetName val="T18"/>
      <sheetName val="(SGD)"/>
      <sheetName val="T20"/>
      <sheetName val="T21"/>
      <sheetName val="T22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CBA Tables"/>
      <sheetName val="CBA"/>
      <sheetName val="Control"/>
      <sheetName val="Scenarios"/>
      <sheetName val="Data Holdings"/>
      <sheetName val="Participation CB"/>
      <sheetName val="Participation C&amp;T tables"/>
      <sheetName val="Participation C&amp;T"/>
      <sheetName val="Participation Net"/>
      <sheetName val="MACC"/>
      <sheetName val="Additionality"/>
      <sheetName val="Abatement"/>
      <sheetName val="MACC graphs"/>
      <sheetName val="C&amp;T MACC graphs"/>
      <sheetName val="CB MACC graphs"/>
      <sheetName val="Emissions analysis"/>
      <sheetName val="Admin tables"/>
      <sheetName val="Admin inputs"/>
      <sheetName val="CBA_Tables1"/>
      <sheetName val="Data_Holdings1"/>
      <sheetName val="Participation_CB1"/>
      <sheetName val="Participation_C&amp;T_tables1"/>
      <sheetName val="Participation_C&amp;T1"/>
      <sheetName val="Participation_Net1"/>
      <sheetName val="MACC_graphs1"/>
      <sheetName val="C&amp;T_MACC_graphs1"/>
      <sheetName val="CB_MACC_graphs1"/>
      <sheetName val="Emissions_analysis1"/>
      <sheetName val="Admin_tables1"/>
      <sheetName val="Admin_inputs1"/>
      <sheetName val="CBA_Tables"/>
      <sheetName val="Data_Holdings"/>
      <sheetName val="Participation_CB"/>
      <sheetName val="Participation_C&amp;T_tables"/>
      <sheetName val="Participation_C&amp;T"/>
      <sheetName val="Participation_Net"/>
      <sheetName val="MACC_graphs"/>
      <sheetName val="C&amp;T_MACC_graphs"/>
      <sheetName val="CB_MACC_graphs"/>
      <sheetName val="Emissions_analysis"/>
      <sheetName val="Admin_tables"/>
      <sheetName val="Admin_input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olicy Overview"/>
      <sheetName val="Feed-in tariff 1"/>
      <sheetName val="Val Feed-in tariff 1"/>
      <sheetName val="CfD 1"/>
      <sheetName val="Val CfD 1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Existing Plant"/>
      <sheetName val="Val Existing Plant"/>
      <sheetName val="Pipeline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Policy_Overview1"/>
      <sheetName val="Feed-in_tariff_11"/>
      <sheetName val="Val_Feed-in_tariff_11"/>
      <sheetName val="CfD_11"/>
      <sheetName val="Val_CfD_1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Policy_Overview"/>
      <sheetName val="Feed-in_tariff_1"/>
      <sheetName val="Val_Feed-in_tariff_1"/>
      <sheetName val="CfD_1"/>
      <sheetName val="Val_CfD_1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CBA Tables"/>
      <sheetName val="CBA"/>
      <sheetName val="Control"/>
      <sheetName val="Scenarios"/>
      <sheetName val="Data Holdings"/>
      <sheetName val="Participation CB"/>
      <sheetName val="Participation C&amp;T tables"/>
      <sheetName val="Participation C&amp;T"/>
      <sheetName val="Participation Net"/>
      <sheetName val="MACC"/>
      <sheetName val="Additionality"/>
      <sheetName val="Abatement"/>
      <sheetName val="MACC graphs"/>
      <sheetName val="C&amp;T MACC graphs"/>
      <sheetName val="CB MACC graphs"/>
      <sheetName val="Emissions analysis"/>
      <sheetName val="Admin tables"/>
      <sheetName val="Admin inputs"/>
      <sheetName val="CBA_Tables1"/>
      <sheetName val="Data_Holdings1"/>
      <sheetName val="Participation_CB1"/>
      <sheetName val="Participation_C&amp;T_tables1"/>
      <sheetName val="Participation_C&amp;T1"/>
      <sheetName val="Participation_Net1"/>
      <sheetName val="MACC_graphs1"/>
      <sheetName val="C&amp;T_MACC_graphs1"/>
      <sheetName val="CB_MACC_graphs1"/>
      <sheetName val="Emissions_analysis1"/>
      <sheetName val="Admin_tables1"/>
      <sheetName val="Admin_inputs1"/>
      <sheetName val="CBA_Tables"/>
      <sheetName val="Data_Holdings"/>
      <sheetName val="Participation_CB"/>
      <sheetName val="Participation_C&amp;T_tables"/>
      <sheetName val="Participation_C&amp;T"/>
      <sheetName val="Participation_Net"/>
      <sheetName val="MACC_graphs"/>
      <sheetName val="C&amp;T_MACC_graphs"/>
      <sheetName val="CB_MACC_graphs"/>
      <sheetName val="Emissions_analysis"/>
      <sheetName val="Admin_tables"/>
      <sheetName val="Admin_inputs"/>
      <sheetName val="CBA_Tables2"/>
      <sheetName val="Data_Holdings2"/>
      <sheetName val="Participation_CB2"/>
      <sheetName val="Participation_C&amp;T_tables2"/>
      <sheetName val="Participation_C&amp;T2"/>
      <sheetName val="Participation_Net2"/>
      <sheetName val="MACC_graphs2"/>
      <sheetName val="C&amp;T_MACC_graphs2"/>
      <sheetName val="CB_MACC_graphs2"/>
      <sheetName val="Emissions_analysis2"/>
      <sheetName val="Admin_tables2"/>
      <sheetName val="Admin_input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Log and Todo"/>
      <sheetName val="Template"/>
      <sheetName val="Control Panel"/>
      <sheetName val="Output sheet"/>
      <sheetName val="CCCPaste"/>
      <sheetName val="PivotCCC"/>
      <sheetName val="Find target"/>
      <sheetName val="Scenarios"/>
      <sheetName val="Control"/>
      <sheetName val="Main"/>
      <sheetName val="Pivot"/>
      <sheetName val="Results"/>
      <sheetName val="Charts"/>
      <sheetName val="Biogas"/>
      <sheetName val="ListsMaps"/>
      <sheetName val="Checks"/>
      <sheetName val="Heat Load"/>
      <sheetName val="Potentials"/>
      <sheetName val="Growth"/>
      <sheetName val="Growth Scenarios"/>
      <sheetName val="CheckPotentials"/>
      <sheetName val="Biomass"/>
      <sheetName val="Subsidy"/>
      <sheetName val="Upfront"/>
      <sheetName val="Electric heating"/>
      <sheetName val="Capex index"/>
      <sheetName val="CHP"/>
      <sheetName val="Targets"/>
      <sheetName val="Metering"/>
      <sheetName val="Discounting"/>
      <sheetName val="Price conversions"/>
      <sheetName val="Admin Cost"/>
      <sheetName val="Demand barriers"/>
      <sheetName val="Fuel Prices"/>
      <sheetName val="Price Feedback"/>
      <sheetName val="Emissions CCL"/>
      <sheetName val="Carbon SPC"/>
      <sheetName val="FuelSplit"/>
      <sheetName val="Deeming inputs"/>
      <sheetName val="Deeming"/>
      <sheetName val="Depreciation"/>
      <sheetName val="Supply Barrier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Int"/>
      <sheetName val="Electric"/>
      <sheetName val="Fuel Prices Int"/>
      <sheetName val="Fuel Split"/>
      <sheetName val="Heat Load Int"/>
      <sheetName val="EmissionsPVT"/>
      <sheetName val="Iteration"/>
      <sheetName val="ListsMaps"/>
      <sheetName val="HeadlineInternal"/>
      <sheetName val="Main"/>
      <sheetName val="TEMP Log"/>
      <sheetName val="Scenarios"/>
      <sheetName val="Control"/>
      <sheetName val="Pivot Emissions"/>
      <sheetName val="Pivot"/>
      <sheetName val="Output"/>
      <sheetName val="Biogas"/>
      <sheetName val="CHP"/>
      <sheetName val="DH"/>
      <sheetName val="Barriers"/>
      <sheetName val="Biomass"/>
      <sheetName val="DA"/>
      <sheetName val="Discounting"/>
      <sheetName val="Emissions"/>
      <sheetName val="Efficiency"/>
      <sheetName val="Fuel Prices"/>
      <sheetName val="Growth"/>
      <sheetName val="Heat Load"/>
      <sheetName val="Price conversions"/>
      <sheetName val="Suitability"/>
      <sheetName val="Technology"/>
      <sheetName val="Technology 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 and log"/>
      <sheetName val="Analysis&gt;&gt;"/>
      <sheetName val="Newbuild"/>
      <sheetName val="MAX res additional"/>
      <sheetName val="gas for cooking"/>
      <sheetName val="Template"/>
      <sheetName val="Northern Ireland"/>
      <sheetName val="Charts for Committee prez"/>
      <sheetName val="DH"/>
      <sheetName val="Data&gt;&gt;"/>
      <sheetName val="Frontend"/>
      <sheetName val="Overarching assumptions"/>
      <sheetName val="Frontier&amp;Element data"/>
      <sheetName val="Numbers of newbuild"/>
      <sheetName val="4CBR template central"/>
      <sheetName val="DH 5CB central"/>
      <sheetName val="DH 5CB Barriers"/>
      <sheetName val="DH 5CB Max"/>
      <sheetName val="Newbuild comparison "/>
      <sheetName val="Biopropane"/>
      <sheetName val="housing stock"/>
      <sheetName val="Critical path calc"/>
      <sheetName val="CASHFLOW Gen Inco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line figures--&gt;"/>
      <sheetName val="Energy"/>
      <sheetName val="Emissions"/>
      <sheetName val="Analysis--&gt;"/>
      <sheetName val="Numbers for chapter PR14"/>
      <sheetName val="Insulation figures 2008-13 PR14"/>
      <sheetName val="Numbers for chapter 3"/>
      <sheetName val="Nonres energy analysis PR14"/>
      <sheetName val="2015 trajectory"/>
      <sheetName val="Heat"/>
      <sheetName val="2014 Insulation figures PR15"/>
      <sheetName val="RHI analysis"/>
      <sheetName val="Non-res"/>
      <sheetName val="Emission trajs+charts PR15"/>
      <sheetName val="Data--&gt;"/>
      <sheetName val="Energy Trends energy cons"/>
      <sheetName val="Emissions data"/>
      <sheetName val="Res data--&gt;"/>
      <sheetName val="2014 installations"/>
      <sheetName val="Insulation traj &amp; charts PR15"/>
      <sheetName val="Appliances ECUK PR2015"/>
      <sheetName val="Households"/>
      <sheetName val="New builds PR15"/>
      <sheetName val="2014 analysis (hidden)--&gt;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Equations"/>
      <sheetName val="Variables with Errors"/>
      <sheetName val="Values"/>
      <sheetName val="Residuals"/>
      <sheetName val="Variable Details"/>
      <sheetName val="Elec Vars"/>
      <sheetName val="Export data"/>
      <sheetName val="Output Spreadsheets"/>
      <sheetName val="Sectors"/>
      <sheetName val="Required wo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Assumptions"/>
      <sheetName val="Options database"/>
      <sheetName val="Option config"/>
      <sheetName val="Sector Model"/>
      <sheetName val="Scenario config"/>
      <sheetName val="Macro-parameters"/>
      <sheetName val="SUMMARY"/>
      <sheetName val="Pathway CO2"/>
      <sheetName val="Pathway Fuel and Energy"/>
      <sheetName val="Reference"/>
      <sheetName val="PW Selector"/>
      <sheetName val="CO2 savings"/>
      <sheetName val="CO2 graphs"/>
      <sheetName val="Gas use"/>
      <sheetName val="Coal use"/>
      <sheetName val="Biomass use"/>
      <sheetName val="Electricity use"/>
      <sheetName val="Costs"/>
      <sheetName val="Cost Data"/>
      <sheetName val="DATA TABLES (for summary)"/>
      <sheetName val="Conversions and Data"/>
      <sheetName val="Sheet1"/>
      <sheetName val="Options_database"/>
      <sheetName val="Option_config"/>
      <sheetName val="Sector_Model"/>
      <sheetName val="Scenario_config"/>
      <sheetName val="Pathway_CO2"/>
      <sheetName val="Pathway_Fuel_and_Energy"/>
      <sheetName val="PW_Selector"/>
      <sheetName val="CO2_savings"/>
      <sheetName val="CO2_graphs"/>
      <sheetName val="Gas_use"/>
      <sheetName val="Coal_use"/>
      <sheetName val="Biomass_use"/>
      <sheetName val="Electricity_use"/>
      <sheetName val="Cost_Data"/>
      <sheetName val="DATA_TABLES_(for_summary)"/>
      <sheetName val="Conversions_and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QC"/>
      <sheetName val="SO2 Data_and_Text"/>
      <sheetName val="SO2 Chart"/>
      <sheetName val="NOx Data_and_Text"/>
      <sheetName val="NOx Chart"/>
      <sheetName val="NH3 Data_and_Text"/>
      <sheetName val="NH3 Chart"/>
      <sheetName val="VOCs Data_and_Text"/>
      <sheetName val="VOCs Chart"/>
      <sheetName val="PM2.5 Data_and_Text"/>
      <sheetName val="PM2.5 Chart"/>
      <sheetName val="PM10 Data_and_Text"/>
      <sheetName val="PM10 chart"/>
      <sheetName val="VBCal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CCE over time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Discount factors, GDP deflator"/>
      <sheetName val="Logs"/>
      <sheetName val="Units"/>
      <sheetName val="Lookups"/>
      <sheetName val="CB Scenarios Template - Domesti"/>
      <sheetName val="Sector_details"/>
      <sheetName val="Scenario_1_(low)"/>
      <sheetName val="Scenario_2_(central)"/>
      <sheetName val="Scenario_3_(high)"/>
      <sheetName val="Deployment_Profiles"/>
      <sheetName val="Natural_Capital"/>
      <sheetName val="Bioethanol_prices"/>
      <sheetName val="Biodiesel_prices"/>
      <sheetName val="Biomass_prices"/>
      <sheetName val="Output_Summary"/>
      <sheetName val="CCE_over_time"/>
      <sheetName val="Full_scenario_outputs"/>
      <sheetName val="Electricity_LRVC"/>
      <sheetName val="Gas_LRVC"/>
      <sheetName val="Coal_LRVC"/>
      <sheetName val="Oil_LRVC"/>
      <sheetName val="Road_fuel_LRVC"/>
      <sheetName val="Rail_fuel_LRVC"/>
      <sheetName val="Electricity_retail_prices"/>
      <sheetName val="Gas_retail_prices"/>
      <sheetName val="Coal_retail_prices"/>
      <sheetName val="Oil_retail_prices"/>
      <sheetName val="Road_fuel_retail_prices"/>
      <sheetName val="Rail_fuel_retail_prices"/>
      <sheetName val="Carbon_prices"/>
      <sheetName val="Electricity_emissions"/>
      <sheetName val="Fuel_use_emissions"/>
      <sheetName val="Road_fuel_emissions"/>
      <sheetName val="Primary_fuel_air_quality_impact"/>
      <sheetName val="Transport_air_quality_impact"/>
      <sheetName val="Discount_factors,_GDP_deflator"/>
      <sheetName val="CB_Scenarios_Template_-_Dome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a Day Analysis"/>
      <sheetName val="Price duration curve"/>
      <sheetName val="IntraDayOutput"/>
      <sheetName val="Policy Overview"/>
      <sheetName val="Feed-in tariff 1"/>
      <sheetName val="Val Feed-in tariff 1"/>
      <sheetName val="CfD 1"/>
      <sheetName val="Val CfD 1"/>
      <sheetName val="CfD 2"/>
      <sheetName val="CfD 3"/>
      <sheetName val="CfD 4"/>
      <sheetName val="CfD 5"/>
      <sheetName val="CfD 6"/>
      <sheetName val="CfD 7"/>
      <sheetName val="Regulated Asset Base 1"/>
      <sheetName val="Val Regulated Asset Base 1"/>
      <sheetName val="Capacity Payment 1"/>
      <sheetName val="Val Capacity Payment 1"/>
      <sheetName val="CO2 limits 1"/>
      <sheetName val="Val CO2 limits 1"/>
      <sheetName val="Strategic Reserve"/>
      <sheetName val="Val Strategic Reserve"/>
      <sheetName val="Carbon Price Floor"/>
      <sheetName val="Tax on Profit"/>
      <sheetName val="Tax on CO2"/>
      <sheetName val="Tax on Fuel"/>
      <sheetName val="Policy billing"/>
      <sheetName val="Val Policy billing"/>
      <sheetName val="Existing Policies"/>
      <sheetName val="Pricing Mark-up"/>
      <sheetName val="Val Pricing Mark-up"/>
      <sheetName val="EDF Pricing Assumptions"/>
      <sheetName val="Val EDF Pricing Assumptions"/>
      <sheetName val="Demand Projections"/>
      <sheetName val="Val Demand"/>
      <sheetName val="Capacity Margin Derating"/>
      <sheetName val="Val Capacity Margin Derating"/>
      <sheetName val="Daily Load Curves"/>
      <sheetName val="Val Daily Load Curves"/>
      <sheetName val="Policy Demand Reduction"/>
      <sheetName val="Val Policy Demand Reduction"/>
      <sheetName val="Load Curve Adjustment Domestic"/>
      <sheetName val="Load Curve Adjustment Smart Dom"/>
      <sheetName val="Load Curve Adjustment NonDom"/>
      <sheetName val="Smart meters"/>
      <sheetName val="Reserve"/>
      <sheetName val="Val Reserve"/>
      <sheetName val="Autogeneration"/>
      <sheetName val="Val Autogeneration"/>
      <sheetName val="Interconnectors"/>
      <sheetName val="Val Interconnectors"/>
      <sheetName val="Hydro and Pumped Storage"/>
      <sheetName val="Val Hydro and Pumped Storage"/>
      <sheetName val="VIU assumptions"/>
      <sheetName val="Val VIU Assumptions"/>
      <sheetName val="VIU limit"/>
      <sheetName val="Val VIU limit"/>
      <sheetName val="Merchant Assumptions"/>
      <sheetName val="Val Merchant Assumptions"/>
      <sheetName val="Plant Available for New Build"/>
      <sheetName val="Val Plant Available for New Bui"/>
      <sheetName val="Maximum Build Limits"/>
      <sheetName val="Cumulative Max Build Limits"/>
      <sheetName val="Minimum Build Limits"/>
      <sheetName val="New Plant"/>
      <sheetName val="Val New Plant"/>
      <sheetName val="Outage rates (new and existing)"/>
      <sheetName val="Val Outage Rates"/>
      <sheetName val="Losses"/>
      <sheetName val="Val Losses"/>
      <sheetName val="Efficiency rates"/>
      <sheetName val="Technology Assumptions"/>
      <sheetName val="Val Tech Assumptions"/>
      <sheetName val="Fuel Assumptions"/>
      <sheetName val="Val Fuel Assumptions"/>
      <sheetName val="Spark and Dark Spreads"/>
      <sheetName val="Val Spark and Dark Spreads"/>
      <sheetName val="Portfolios"/>
      <sheetName val="Existing Plant"/>
      <sheetName val="Val Existing Plant"/>
      <sheetName val="Val Pipeline"/>
      <sheetName val="TheoreticalPlant"/>
      <sheetName val="Wind"/>
      <sheetName val="Val Wind"/>
      <sheetName val="Model Settings"/>
      <sheetName val="Val Build &amp; Retirement Assumpti"/>
      <sheetName val="SheetManager"/>
      <sheetName val="LISTS"/>
      <sheetName val="Intra_Day_Analysis1"/>
      <sheetName val="Price_duration_curve1"/>
      <sheetName val="Policy_Overview1"/>
      <sheetName val="Feed-in_tariff_11"/>
      <sheetName val="Val_Feed-in_tariff_11"/>
      <sheetName val="CfD_11"/>
      <sheetName val="Val_CfD_11"/>
      <sheetName val="CfD_21"/>
      <sheetName val="CfD_31"/>
      <sheetName val="CfD_41"/>
      <sheetName val="CfD_51"/>
      <sheetName val="CfD_61"/>
      <sheetName val="CfD_71"/>
      <sheetName val="Regulated_Asset_Base_11"/>
      <sheetName val="Val_Regulated_Asset_Base_11"/>
      <sheetName val="Capacity_Payment_11"/>
      <sheetName val="Val_Capacity_Payment_11"/>
      <sheetName val="CO2_limits_11"/>
      <sheetName val="Val_CO2_limits_11"/>
      <sheetName val="Strategic_Reserve1"/>
      <sheetName val="Val_Strategic_Reserve1"/>
      <sheetName val="Carbon_Price_Floor1"/>
      <sheetName val="Tax_on_Profit1"/>
      <sheetName val="Tax_on_CO21"/>
      <sheetName val="Tax_on_Fuel1"/>
      <sheetName val="Policy_billing1"/>
      <sheetName val="Val_Policy_billing1"/>
      <sheetName val="Existing_Policies1"/>
      <sheetName val="Pricing_Mark-up1"/>
      <sheetName val="Val_Pricing_Mark-up1"/>
      <sheetName val="EDF_Pricing_Assumptions1"/>
      <sheetName val="Val_EDF_Pricing_Assumptions1"/>
      <sheetName val="Demand_Projections1"/>
      <sheetName val="Val_Demand1"/>
      <sheetName val="Capacity_Margin_Derating1"/>
      <sheetName val="Val_Capacity_Margin_Derating1"/>
      <sheetName val="Daily_Load_Curves1"/>
      <sheetName val="Val_Daily_Load_Curves1"/>
      <sheetName val="Policy_Demand_Reduction1"/>
      <sheetName val="Val_Policy_Demand_Reduction1"/>
      <sheetName val="Load_Curve_Adjustment_Domestic1"/>
      <sheetName val="Load_Curve_Adjustment_Smart_Do1"/>
      <sheetName val="Load_Curve_Adjustment_NonDom1"/>
      <sheetName val="Smart_meters1"/>
      <sheetName val="Val_Reserve1"/>
      <sheetName val="Val_Autogeneration1"/>
      <sheetName val="Val_Interconnectors1"/>
      <sheetName val="Hydro_and_Pumped_Storage1"/>
      <sheetName val="Val_Hydro_and_Pumped_Storage1"/>
      <sheetName val="VIU_assumptions1"/>
      <sheetName val="Val_VIU_Assumptions1"/>
      <sheetName val="VIU_limit1"/>
      <sheetName val="Val_VIU_limit1"/>
      <sheetName val="Merchant_Assumptions1"/>
      <sheetName val="Val_Merchant_Assumptions1"/>
      <sheetName val="Plant_Available_for_New_Build1"/>
      <sheetName val="Val_Plant_Available_for_New_Bu1"/>
      <sheetName val="Maximum_Build_Limits1"/>
      <sheetName val="Cumulative_Max_Build_Limits1"/>
      <sheetName val="Minimum_Build_Limits1"/>
      <sheetName val="New_Plant1"/>
      <sheetName val="Val_New_Plant1"/>
      <sheetName val="Outage_rates_(new_and_existing1"/>
      <sheetName val="Val_Outage_Rates1"/>
      <sheetName val="Val_Losses1"/>
      <sheetName val="Efficiency_rates1"/>
      <sheetName val="Technology_Assumptions1"/>
      <sheetName val="Val_Tech_Assumptions1"/>
      <sheetName val="Fuel_Assumptions1"/>
      <sheetName val="Val_Fuel_Assumptions1"/>
      <sheetName val="Spark_and_Dark_Spreads1"/>
      <sheetName val="Val_Spark_and_Dark_Spreads1"/>
      <sheetName val="Existing_Plant1"/>
      <sheetName val="Val_Existing_Plant1"/>
      <sheetName val="Val_Pipeline1"/>
      <sheetName val="Val_Wind1"/>
      <sheetName val="Model_Settings1"/>
      <sheetName val="Val_Build_&amp;_Retirement_Assumpt1"/>
      <sheetName val="Intra_Day_Analysis"/>
      <sheetName val="Price_duration_curve"/>
      <sheetName val="Policy_Overview"/>
      <sheetName val="Feed-in_tariff_1"/>
      <sheetName val="Val_Feed-in_tariff_1"/>
      <sheetName val="CfD_1"/>
      <sheetName val="Val_CfD_1"/>
      <sheetName val="CfD_2"/>
      <sheetName val="CfD_3"/>
      <sheetName val="CfD_4"/>
      <sheetName val="CfD_5"/>
      <sheetName val="CfD_6"/>
      <sheetName val="CfD_7"/>
      <sheetName val="Regulated_Asset_Base_1"/>
      <sheetName val="Val_Regulated_Asset_Base_1"/>
      <sheetName val="Capacity_Payment_1"/>
      <sheetName val="Val_Capacity_Payment_1"/>
      <sheetName val="CO2_limits_1"/>
      <sheetName val="Val_CO2_limits_1"/>
      <sheetName val="Strategic_Reserve"/>
      <sheetName val="Val_Strategic_Reserve"/>
      <sheetName val="Carbon_Price_Floor"/>
      <sheetName val="Tax_on_Profit"/>
      <sheetName val="Tax_on_CO2"/>
      <sheetName val="Tax_on_Fuel"/>
      <sheetName val="Policy_billing"/>
      <sheetName val="Val_Policy_billing"/>
      <sheetName val="Existing_Policies"/>
      <sheetName val="Pricing_Mark-up"/>
      <sheetName val="Val_Pricing_Mark-up"/>
      <sheetName val="EDF_Pricing_Assumptions"/>
      <sheetName val="Val_EDF_Pricing_Assumptions"/>
      <sheetName val="Demand_Projections"/>
      <sheetName val="Val_Demand"/>
      <sheetName val="Capacity_Margin_Derating"/>
      <sheetName val="Val_Capacity_Margin_Derating"/>
      <sheetName val="Daily_Load_Curves"/>
      <sheetName val="Val_Daily_Load_Curves"/>
      <sheetName val="Policy_Demand_Reduction"/>
      <sheetName val="Val_Policy_Demand_Reduction"/>
      <sheetName val="Load_Curve_Adjustment_Domestic"/>
      <sheetName val="Load_Curve_Adjustment_Smart_Dom"/>
      <sheetName val="Load_Curve_Adjustment_NonDom"/>
      <sheetName val="Smart_meters"/>
      <sheetName val="Val_Reserve"/>
      <sheetName val="Val_Autogeneration"/>
      <sheetName val="Val_Interconnectors"/>
      <sheetName val="Hydro_and_Pumped_Storage"/>
      <sheetName val="Val_Hydro_and_Pumped_Storage"/>
      <sheetName val="VIU_assumptions"/>
      <sheetName val="Val_VIU_Assumptions"/>
      <sheetName val="VIU_limit"/>
      <sheetName val="Val_VIU_limit"/>
      <sheetName val="Merchant_Assumptions"/>
      <sheetName val="Val_Merchant_Assumptions"/>
      <sheetName val="Plant_Available_for_New_Build"/>
      <sheetName val="Val_Plant_Available_for_New_Bui"/>
      <sheetName val="Maximum_Build_Limits"/>
      <sheetName val="Cumulative_Max_Build_Limits"/>
      <sheetName val="Minimum_Build_Limits"/>
      <sheetName val="New_Plant"/>
      <sheetName val="Val_New_Plant"/>
      <sheetName val="Outage_rates_(new_and_existing)"/>
      <sheetName val="Val_Outage_Rates"/>
      <sheetName val="Val_Losses"/>
      <sheetName val="Efficiency_rates"/>
      <sheetName val="Technology_Assumptions"/>
      <sheetName val="Val_Tech_Assumptions"/>
      <sheetName val="Fuel_Assumptions"/>
      <sheetName val="Val_Fuel_Assumptions"/>
      <sheetName val="Spark_and_Dark_Spreads"/>
      <sheetName val="Val_Spark_and_Dark_Spreads"/>
      <sheetName val="Existing_Plant"/>
      <sheetName val="Val_Existing_Plant"/>
      <sheetName val="Val_Pipeline"/>
      <sheetName val="Val_Wind"/>
      <sheetName val="Model_Settings"/>
      <sheetName val="Val_Build_&amp;_Retirement_Assumpti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ntrols"/>
      <sheetName val="CASHFLOW Gen Income"/>
    </sheetNames>
    <sheetDataSet>
      <sheetData sheetId="0" refreshError="1"/>
      <sheetData sheetId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information"/>
      <sheetName val="Sheet Index"/>
      <sheetName val="Version control"/>
      <sheetName val="Lists"/>
      <sheetName val="System cost"/>
      <sheetName val="CBA control"/>
      <sheetName val="CBA"/>
      <sheetName val="Financing costs"/>
      <sheetName val="Upgrades financing cost"/>
      <sheetName val="Pipeline plant"/>
      <sheetName val="Hurdle rates"/>
      <sheetName val="Unserved Energy cost"/>
      <sheetName val="Summary"/>
      <sheetName val="BSUoS Costs"/>
      <sheetName val="TNUoS charges"/>
      <sheetName val="Spatial Split"/>
      <sheetName val="DECC Summary"/>
      <sheetName val="Summary assumptions"/>
      <sheetName val="baseline results"/>
      <sheetName val="Named plant closures"/>
      <sheetName val="Gas load factors"/>
      <sheetName val="Build analysis"/>
      <sheetName val="Hurdle rate clearances"/>
      <sheetName val="Other renewables summary"/>
      <sheetName val="Generation Summary"/>
      <sheetName val="Generation"/>
      <sheetName val="CASHFLOW generation"/>
      <sheetName val="InstalledCapacity"/>
      <sheetName val="Installed Capacity Pivot"/>
      <sheetName val="InstalledCapacitySummary"/>
      <sheetName val="Operating Capacity Pivot"/>
      <sheetName val="New Build Pivot"/>
      <sheetName val="Decommissioned Pivot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OperatingCapacity"/>
      <sheetName val="Fuel"/>
      <sheetName val="IRRs"/>
      <sheetName val="Prices"/>
      <sheetName val="Costs"/>
      <sheetName val="Prices analysi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Policy Summary"/>
      <sheetName val="PolicyCosts"/>
      <sheetName val="PolicyCostsByTechnology"/>
      <sheetName val="policy costs outputs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CMcapacityProcured"/>
      <sheetName val="Duration Curves"/>
      <sheetName val="Load curve"/>
      <sheetName val="Wholesale curve"/>
      <sheetName val="SystemSRMC curve"/>
      <sheetName val="Intra day summary"/>
      <sheetName val="IntraDayGeneration"/>
      <sheetName val="Upgrade report"/>
      <sheetName val="Reserve payments"/>
      <sheetName val="Investor decisions"/>
      <sheetName val="Existing Plant"/>
      <sheetName val="Technology Assumptions"/>
      <sheetName val="VIU assumptions"/>
      <sheetName val="Carbon Price Floor"/>
      <sheetName val="Strike prices"/>
      <sheetName val="Capacity mechanism"/>
      <sheetName val="Demand Projections"/>
      <sheetName val="New Plant"/>
      <sheetName val="Heat revenues"/>
      <sheetName val="Upgrades"/>
      <sheetName val="MarginalEmissions curve"/>
      <sheetName val="Marginal emission factors"/>
      <sheetName val="Capex ranges financial clo date"/>
      <sheetName val="Capex ranges operation"/>
      <sheetName val="Backcasting"/>
      <sheetName val="RenewableObligation and elec 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s"/>
      <sheetName val="Notes"/>
      <sheetName val="Commentary"/>
      <sheetName val="Main Table"/>
      <sheetName val="Annual"/>
      <sheetName val="Quarter"/>
      <sheetName val="Month"/>
      <sheetName val="calculation_hide"/>
      <sheetName val="Unround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Output"/>
      <sheetName val="Connection map"/>
      <sheetName val="TxNetwork"/>
      <sheetName val="Diversity"/>
      <sheetName val="Final Tariffs"/>
      <sheetName val="Tariff"/>
      <sheetName val="GenericWiderExpansionFactors"/>
      <sheetName val="ETYS Boundaries"/>
      <sheetName val="GenInput"/>
      <sheetName val="LocalAssetCharging"/>
      <sheetName val="Transport"/>
      <sheetName val="HVDC"/>
      <sheetName val="TransportDeman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G Task 3 Scenarios"/>
      <sheetName val="CASHFLOW Gen Income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information"/>
      <sheetName val="CASHFLOW Profit"/>
      <sheetName val="CASHFLOW Income"/>
      <sheetName val="CASHFLOW Policy income"/>
      <sheetName val="CASHFLOW CfD Income"/>
      <sheetName val="CASHFLOW RO Income"/>
      <sheetName val="CASHFLOW Wholesale income"/>
      <sheetName val="CASHFLOW Ancillary"/>
      <sheetName val="CASHFLOW CM payments"/>
      <sheetName val="CASHFLOW Triad income"/>
      <sheetName val="CASHFLOW Gduos income"/>
      <sheetName val="CASHFLOW Headroom income"/>
      <sheetName val="CASHFLOW Footroom income"/>
      <sheetName val="CASHFLOW Inertia income"/>
      <sheetName val="CASHFLOW Balancing income"/>
      <sheetName val="CASHFLOW Loc Balancing income"/>
      <sheetName val="CASHFLOW Fixed costs"/>
      <sheetName val="CASHFLOW Construction costs"/>
      <sheetName val="CASHFLOW Carbon costs"/>
      <sheetName val="CASHFLOW Variable costs"/>
      <sheetName val="CASHFLOW TNUoS"/>
      <sheetName val="CASHFLOW DUoS"/>
      <sheetName val="CASHFLOW BSUoS"/>
      <sheetName val="CASHFLOW Start costs"/>
      <sheetName val="CASHFLOW Fuel"/>
      <sheetName val="CASHFLOW Non Fuel"/>
      <sheetName val="CASHFLOW Reserve profit"/>
      <sheetName val="CASHFLOW Bal profit"/>
      <sheetName val="CASHFLOW Loc Bal profit"/>
      <sheetName val="CASHFLOW Bal generation"/>
      <sheetName val="CASHFLOW Loc Bal generation"/>
      <sheetName val="CASHFLOW LoadFactor"/>
      <sheetName val="CASHFLOW IRRS"/>
      <sheetName val="CASHFLOW Spread"/>
      <sheetName val="CASHFLOW SRMC"/>
      <sheetName val="CASHFLOW CHP SRMC Power only"/>
      <sheetName val="CASHFLOW Bid SRMC"/>
      <sheetName val="CASHFLOW Capacity"/>
      <sheetName val="CASHFLOW Max capacity"/>
      <sheetName val="CASHFLOW strike price"/>
      <sheetName val="CASHFLOW generation"/>
      <sheetName val="CASHFLOW Gen Income"/>
      <sheetName val="CASHFLOW Gen Demand"/>
      <sheetName val="CASHFLOW Gen Costs No Bal"/>
      <sheetName val="CASHFLOW Gen Income No Bal"/>
      <sheetName val="CASHFLOW Gen Demand No Bal"/>
      <sheetName val="CASHFLOW Gen Costs No Res"/>
      <sheetName val="CASHFLOW Gen Income No Res"/>
      <sheetName val="CASHFLOW Gen Demand No Res"/>
      <sheetName val="CASHFLOW LimRunHours"/>
      <sheetName val="CASHFLOW No. of starts"/>
      <sheetName val="CASHFLOW Operational hours"/>
      <sheetName val="CASHFLOW CHP Heat Op hours"/>
      <sheetName val="CASHFLOW CHP Power Op hours"/>
      <sheetName val="CASHFLOW CHP Generation CHP"/>
      <sheetName val="CASHFLOW CHP Generation Power"/>
      <sheetName val="CASHFLOW CHP Generation Export"/>
      <sheetName val="CASHFLOW CHP Generation On Site"/>
      <sheetName val="CASHFLOW CHP Heat Output"/>
      <sheetName val="CASHFLOW CHP Income CHP"/>
      <sheetName val="CASHFLOW CHP Income Power"/>
      <sheetName val="CASHFLOW CHP Income Export"/>
      <sheetName val="CASHFLOW CHP Income On Site"/>
      <sheetName val="RenewableSplitGeneration"/>
      <sheetName val="Demand"/>
      <sheetName val="Prices"/>
      <sheetName val="PolicyCosts"/>
      <sheetName val="PolicyCostsNoRes"/>
      <sheetName val="Fuel"/>
      <sheetName val="Fuel Net"/>
      <sheetName val="CHP - Fuel Use Heat"/>
      <sheetName val="CHP - Fuel Use Power"/>
      <sheetName val="CHP - Alternative Fuel Saved"/>
      <sheetName val="Fuel Prices"/>
      <sheetName val="Carbon Price"/>
      <sheetName val="DeratedCapacities"/>
      <sheetName val="DemandExtreme"/>
      <sheetName val="GenAtMaxDemand"/>
      <sheetName val="GenAtMinDemand"/>
      <sheetName val="UnshiftedDemandExtreme"/>
      <sheetName val="UnshiftedGenAtMaxDemand"/>
      <sheetName val="UnshiftedGenAtMinDemand"/>
      <sheetName val="CapacityMechanism"/>
      <sheetName val="System cost"/>
      <sheetName val="Marginal emission factors"/>
      <sheetName val="EEU"/>
      <sheetName val="LOLE"/>
      <sheetName val="EFC Data"/>
      <sheetName val="Variable EFC for capacity"/>
      <sheetName val="Capacity margin"/>
      <sheetName val="Distribution cost savings"/>
      <sheetName val="Loc Bal Summary"/>
      <sheetName val="Generation"/>
      <sheetName val="Generation No Balancing"/>
      <sheetName val="Generation No Reserve"/>
      <sheetName val="WSI MI Balancing profits"/>
      <sheetName val="WSI MI Reserve profits"/>
      <sheetName val="OperatingCapacity"/>
      <sheetName val="InstalledCapacity"/>
      <sheetName val="MaxCapacity"/>
      <sheetName val="DeratedCapacity"/>
      <sheetName val="IRRs"/>
      <sheetName val="PolicyCostsByTech"/>
      <sheetName val="PolicyCostsByTechNoRes"/>
      <sheetName val="Costs"/>
      <sheetName val="CO2"/>
      <sheetName val="CO2 Net"/>
      <sheetName val="CO2 no balancing"/>
      <sheetName val="CO2 no reserve"/>
      <sheetName val="Reserve Payments"/>
      <sheetName val="CM Payments"/>
      <sheetName val="Curtailed Output"/>
      <sheetName val="SC - Generation"/>
      <sheetName val="SC - Construction"/>
      <sheetName val="SC - Cap Mech"/>
      <sheetName val="SC - Ancillary"/>
      <sheetName val="SC - Financing Cost"/>
      <sheetName val="MWs of Starts"/>
      <sheetName val="CHP–GenExported"/>
      <sheetName val="CHP–GenOnSite"/>
      <sheetName val="CHP–GenPowerOnly"/>
      <sheetName val="CHP–GenCHPMode"/>
      <sheetName val="CHP-HeatOutput"/>
      <sheetName val="CHP-CO2 Saved"/>
      <sheetName val="CHP–NetCO2Exported"/>
      <sheetName val="CHP–NetCO2OnSite"/>
      <sheetName val="CHP–CO2PowerOnly"/>
      <sheetName val="CHP–CO2CHPModeHeat"/>
      <sheetName val="CHP–CO2CHPModePower"/>
      <sheetName val="WSI Summary"/>
      <sheetName val="WSI Gen Pre Res Fuel"/>
      <sheetName val="WSI Gen Pre Res VOM"/>
      <sheetName val="WSI Gen Pre Res Carbon"/>
      <sheetName val="WSI Cap Ad Capex"/>
      <sheetName val="WSI Cap Ad Opex"/>
      <sheetName val="WSI Inertia Fuel"/>
      <sheetName val="WSI Inertia VOM"/>
      <sheetName val="WSI Inertia Carbon"/>
      <sheetName val="WSI Inertia Cost"/>
      <sheetName val="WSI Inertia Curtailment"/>
      <sheetName val="WSI Inertia Profits"/>
      <sheetName val="WSI Bal Fuel"/>
      <sheetName val="WSI Bal VOM"/>
      <sheetName val="WSI Bal Carbon"/>
      <sheetName val="WSI Bal Cost"/>
      <sheetName val="WSI Bal Profits"/>
      <sheetName val="WSI Bal Generation"/>
      <sheetName val="WSI Bal Gen up"/>
      <sheetName val="WSI Bal Gen down"/>
      <sheetName val="WSI Bal Cost up"/>
      <sheetName val="WSI Bal Cost down"/>
      <sheetName val="WSI Bal CO2 emissions"/>
      <sheetName val="WSI Headroom Fuel"/>
      <sheetName val="WSI Headroom VOM"/>
      <sheetName val="WSI Headroom Carbon"/>
      <sheetName val="WSI Headroom Cost"/>
      <sheetName val="WSI Headroom Curtailment"/>
      <sheetName val="WSI Headroom Profits"/>
      <sheetName val="WSI Footroom Fuel"/>
      <sheetName val="WSI Footroom VOM"/>
      <sheetName val="WSI Footroom Carbon"/>
      <sheetName val="WSI Footroom Cost"/>
      <sheetName val="WSI Footroom Curtailment"/>
      <sheetName val="WSI Footroom Profits"/>
      <sheetName val="WSI BSUoS Cost"/>
      <sheetName val="WSI Loc Bal Fuel"/>
      <sheetName val="WSI Loc Bal VOM"/>
      <sheetName val="WSI Loc Bal Carbon"/>
      <sheetName val="WSI Loc Bal Cost"/>
      <sheetName val="WSI Loc Bal Profits"/>
      <sheetName val="WSI Loc Bal Generation"/>
      <sheetName val="WSI Loc Bal Gen up"/>
      <sheetName val="WSI Loc Bal Gen down"/>
      <sheetName val="WSI Loc Bal Cost up"/>
      <sheetName val="WSI Loc Bal Cost down"/>
      <sheetName val="WSI Loc Bal CO2 emissions"/>
      <sheetName val="WSI MI Disp Gen Fuel"/>
      <sheetName val="WSI MI Disp Gen VOM"/>
      <sheetName val="WSI MI Disp Gen Carbon"/>
      <sheetName val="WSI MI Cap Ad Capex"/>
      <sheetName val="WSI MI Cap Ad Opex"/>
      <sheetName val="WSI MI Inertia Fuel"/>
      <sheetName val="WSI MI Inertia VOM"/>
      <sheetName val="WSI MI Inertia Carbon"/>
      <sheetName val="WSI MI Bal Fuel"/>
      <sheetName val="WSI MI Bal VOM"/>
      <sheetName val="WSI MI Bal Carbon"/>
      <sheetName val="WSI MI Headroom Fuel"/>
      <sheetName val="WSI MI Headroom VOM"/>
      <sheetName val="WSI MI Headroom Carbon"/>
      <sheetName val="WSI MI Footroom Fuel"/>
      <sheetName val="WSI MI Footroom VOM"/>
      <sheetName val="WSI MI Footroom Carbon"/>
      <sheetName val="WSI MI Network Cost"/>
      <sheetName val="WSI MI EFC"/>
      <sheetName val="WSI MI Generation Fuel"/>
      <sheetName val="WSI MI Generation VOM"/>
      <sheetName val="WSI MI Generation Carbon"/>
      <sheetName val="WSI MI Generation "/>
      <sheetName val="WSI MI Gen Pre Res "/>
      <sheetName val="WSI MI TO Cap Ad Capex"/>
      <sheetName val="WSI MI TO Cap Ad Opex"/>
      <sheetName val="WSI MI TO Inertia Fuel"/>
      <sheetName val="WSI MI TO Inertia VOM"/>
      <sheetName val="WSI MI TO Inertia Carbon"/>
      <sheetName val="WSI MI TO Bal Fuel"/>
      <sheetName val="WSI MI TO Bal VOM"/>
      <sheetName val="WSI MI TO Bal Carbon"/>
      <sheetName val="WSI MI TO Headroom Fuel"/>
      <sheetName val="WSI MI TO Headroom VOM"/>
      <sheetName val="WSI MI TO Headroom Carbon"/>
      <sheetName val="WSI MI TO Footroom Fuel"/>
      <sheetName val="WSI MI TO Footroom VOM"/>
      <sheetName val="WSI MI TO Footroom Carbon"/>
      <sheetName val="WSI MI TO DUoS Cost"/>
      <sheetName val="WSI DynIC Domestic Coast"/>
      <sheetName val="WSI DynIC Foreign Coast"/>
      <sheetName val="Foreign Market Effects"/>
      <sheetName val="PlantIDs"/>
      <sheetName val="CMbids"/>
      <sheetName val="CMBidsT1"/>
      <sheetName val="LOLEdata"/>
      <sheetName val="EEUdata"/>
      <sheetName val="RetirementSummary"/>
      <sheetName val="Plant commissioning sum"/>
      <sheetName val="Unrestricted hours"/>
      <sheetName val="CMcapacityProcured"/>
      <sheetName val="CMineligibleCapacityProcured"/>
      <sheetName val="Investor decisions"/>
      <sheetName val="Retail prices"/>
      <sheetName val="Upgrade report"/>
      <sheetName val="IntraDayGeneration"/>
      <sheetName val="Lists"/>
      <sheetName val="Technology Assumptions"/>
      <sheetName val="VIU assumptions"/>
      <sheetName val="Carbon Price Floor"/>
      <sheetName val="Strike prices"/>
      <sheetName val="Demand Projections"/>
      <sheetName val="Existing Plant"/>
      <sheetName val="New Plant"/>
      <sheetName val="Capacity mechanism"/>
      <sheetName val="Heat revenues"/>
      <sheetName val="Upgrades"/>
      <sheetName val="Existing Policies"/>
      <sheetName val="Autogeneration"/>
      <sheetName val="Model Settings"/>
      <sheetName val="Constants"/>
      <sheetName val="CfD Network losses adjustment"/>
      <sheetName val="NI model"/>
      <sheetName val="CfD Results"/>
      <sheetName val="Marginal Impacts Plant Settings"/>
      <sheetName val="TNUoS Settings"/>
      <sheetName val="Prices &amp; Bills inputs"/>
      <sheetName val="Daily Load Curves (new)"/>
      <sheetName val="Intermittency"/>
      <sheetName val="DSR Pla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returns"/>
      <sheetName val="wind must run sheet"/>
      <sheetName val="Interface sheet"/>
      <sheetName val="Lookup values"/>
      <sheetName val="Nuc maintenance"/>
      <sheetName val="Carbon alloc."/>
      <sheetName val="Plant"/>
      <sheetName val="Capacity dev"/>
      <sheetName val="EQs_calculation"/>
      <sheetName val="EQs"/>
      <sheetName val="Owner"/>
      <sheetName val="Units"/>
      <sheetName val="Capacity"/>
      <sheetName val="MSG"/>
      <sheetName val="Fuel1"/>
      <sheetName val="Fuel2"/>
      <sheetName val="Fuel3"/>
      <sheetName val="Efficiency"/>
      <sheetName val="Planned Outage"/>
      <sheetName val="Forced Outage"/>
      <sheetName val="Avg. Maint."/>
      <sheetName val="Avg. FO"/>
      <sheetName val="FOCs"/>
      <sheetName val="VOCs"/>
      <sheetName val="Nodes"/>
      <sheetName val="Transport Costs Fuel1"/>
      <sheetName val="Transport Costs Fuel2"/>
      <sheetName val="Transport Costs Fuel3"/>
      <sheetName val="Pump Units"/>
      <sheetName val="Pump Loads"/>
      <sheetName val="Pump Efficiency"/>
      <sheetName val="Head1"/>
      <sheetName val="Head2"/>
      <sheetName val="Tail1"/>
      <sheetName val="Tail2"/>
      <sheetName val="PS"/>
      <sheetName val="Ramp Up"/>
      <sheetName val="Ramp Down"/>
      <sheetName val="Storage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 Impact on energy demand"/>
      <sheetName val="Info"/>
      <sheetName val="1. Policy characteristics"/>
      <sheetName val="2. Emissions Series"/>
      <sheetName val="3. GHG Breakdown"/>
      <sheetName val="4. Costs &amp; Benefits"/>
      <sheetName val="6. Key metrics - policy mix"/>
      <sheetName val="7. Key metrics - residual gap"/>
      <sheetName val="8. Pathway verification"/>
      <sheetName val="Assumption log"/>
      <sheetName val="Space for more info"/>
      <sheetName val="Lookups"/>
      <sheetName val="Emissions factors A"/>
      <sheetName val="Emissions factors B"/>
      <sheetName val="Emissions factors 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sheet_checklist"/>
      <sheetName val="Cross-Cut_ES"/>
      <sheetName val="Sheet3"/>
      <sheetName val="RegDriverRefs2010 LINKED"/>
      <sheetName val="FINAL!"/>
      <sheetName val="Fuel-Balance"/>
      <sheetName val="lookups"/>
      <sheetName val="README"/>
      <sheetName val="To-Do list"/>
      <sheetName val="Sheet2"/>
      <sheetName val="RegDriverRefs2010"/>
      <sheetName val="Obselete"/>
      <sheetName val="Correspondenc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A Log"/>
      <sheetName val="Logs"/>
      <sheetName val="Input data &gt;&gt;"/>
      <sheetName val="Demand"/>
      <sheetName val="FuelShares"/>
      <sheetName val="Parameters &gt;&gt;"/>
      <sheetName val="Assumptions &gt;&gt;"/>
      <sheetName val="Reference tables &gt;&gt; "/>
      <sheetName val="Calculations &gt;&gt;"/>
      <sheetName val="DT2015vs2014"/>
      <sheetName val="Outputs &gt;&gt;"/>
      <sheetName val="Data Template"/>
      <sheetName val="Lookups"/>
      <sheetName val="DT2014"/>
      <sheetName val="Domestic Sector v15.3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FPR cover"/>
      <sheetName val="Data"/>
      <sheetName val="Content &amp; Version Control"/>
      <sheetName val="Change log"/>
      <sheetName val="R1 - RoRE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8a - Tax Reconciliation"/>
      <sheetName val="R9 - Corporate Governance"/>
      <sheetName val="R10 - Pensions &amp; Oth Activities"/>
      <sheetName val="Input sheets for R5a and R6a&gt;&gt;&gt;"/>
      <sheetName val="F3 - Fixed Rate Debt"/>
      <sheetName val="F4 - Floating Rate Debt"/>
      <sheetName val="F5 - Inflation Linked Debt"/>
      <sheetName val="F6 - Debt Dataset"/>
      <sheetName val="I1 - Universal Data"/>
      <sheetName val="I2 - Monthly Inflat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 notes_Temp"/>
      <sheetName val="QA_Index"/>
      <sheetName val="Version&amp;Issue_Log"/>
      <sheetName val="Update_Checklist"/>
      <sheetName val="DataSources"/>
      <sheetName val="QC_Checklist"/>
      <sheetName val="RAW1_NAEI GHG"/>
      <sheetName val="RAW2_DUKES Table 5.6"/>
      <sheetName val="RAW3_DUKES Table 5.1.2"/>
      <sheetName val="RAW4_DUKES Table 5A"/>
      <sheetName val="RAW5_GWP Factors"/>
      <sheetName val="RAW6_Benchmark Data"/>
      <sheetName val="RAW7_DUKES Autogen"/>
      <sheetName val="OtherAssumptions"/>
      <sheetName val="Calc1_UK_Elec"/>
      <sheetName val="Calc1a_OtherT_EF"/>
      <sheetName val="Calc2_UK_WTT_Elec"/>
      <sheetName val="MethodPaper"/>
      <sheetName val="LinkedInOutput"/>
      <sheetName val="Benchmark"/>
      <sheetName val="UK electricity"/>
      <sheetName val="Transmission and distribution"/>
      <sheetName val="WTT- UK &amp; overseas elec"/>
      <sheetName val="Conversions"/>
      <sheetName val="Verification-Validation"/>
      <sheetName val="Lookups"/>
      <sheetName val="GHG CF_UK Electricity_2018_MAST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inputs"/>
      <sheetName val="Modelling attributes"/>
      <sheetName val="Building archetypes"/>
      <sheetName val="Consumer archetypes"/>
      <sheetName val="DH gas network archetypes stock"/>
      <sheetName val="Space constrained stock"/>
      <sheetName val="Listed building stock"/>
      <sheetName val="Efficiency savings potential"/>
      <sheetName val="Fuel cost"/>
      <sheetName val="Technology cost and performance"/>
      <sheetName val="Suitability constraints"/>
      <sheetName val="Baseline cost of heating"/>
      <sheetName val="Total package cost and savings"/>
      <sheetName val="Archetype suitability"/>
      <sheetName val="Final archetype measure outputs"/>
      <sheetName val="Combined package suitability"/>
      <sheetName val="MACC - technical potential"/>
      <sheetName val="Package summary"/>
      <sheetName val="Measure summary"/>
      <sheetName val="Output template - package"/>
      <sheetName val="Output template - mea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uel cost and CO2"/>
      <sheetName val="Technology cost and performance"/>
      <sheetName val="Annual cost and CO2"/>
      <sheetName val="Output template - package"/>
      <sheetName val="Scenario outputs"/>
      <sheetName val="Scenario outputs - Gas"/>
      <sheetName val="Sector level chart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 Log"/>
      <sheetName val="Summary"/>
      <sheetName val="Assumptions"/>
      <sheetName val="Information &amp; Constants"/>
      <sheetName val="PolicySummary"/>
      <sheetName val="Previous Year Policies2"/>
      <sheetName val="Previous Year Policies"/>
      <sheetName val="Policy Groups"/>
      <sheetName val="Data Template"/>
      <sheetName val="Diff w.2014"/>
      <sheetName val="Domestic"/>
      <sheetName val="Commerce"/>
      <sheetName val="Public"/>
      <sheetName val="Industry"/>
      <sheetName val="Agriculture"/>
      <sheetName val="Savings by Fuel"/>
      <sheetName val="Savings - Total"/>
      <sheetName val="Savings - Traded"/>
      <sheetName val="Savings - Non-traded"/>
      <sheetName val="Savings - Indirect"/>
      <sheetName val="Savings - Direct"/>
      <sheetName val="Annex D Table 1 (non-traded)"/>
      <sheetName val="Annex D Table 2 (traded)"/>
      <sheetName val="Analysis by status"/>
      <sheetName val="UEP Policy Summary (for DfT)"/>
      <sheetName val="Savings - Charts"/>
      <sheetName val="Implied Elec Emissions Factors"/>
      <sheetName val="IAG Emissions Factors"/>
      <sheetName val="Change since previous UEP"/>
      <sheetName val="Energy Saving by Fuel - Charts"/>
      <sheetName val="Savings - Gas"/>
      <sheetName val="Savings - Electricit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nits"/>
      <sheetName val="Constants"/>
      <sheetName val="Exchange 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 Outputs"/>
      <sheetName val="IronSteel"/>
      <sheetName val="Industry"/>
      <sheetName val="Transport"/>
      <sheetName val="Agriculture"/>
      <sheetName val="Domestic"/>
      <sheetName val="Services"/>
      <sheetName val="Renewables"/>
      <sheetName val="Final Energy Consum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</sheetNames>
    <sheetDataSet>
      <sheetData sheetId="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Index"/>
      <sheetName val="What's new"/>
      <sheetName val="Fuels"/>
      <sheetName val="Refrigerant &amp; other"/>
      <sheetName val="Passenger vehicles"/>
      <sheetName val="UK electricity"/>
      <sheetName val="Transmission and distribution"/>
      <sheetName val="Water supply"/>
      <sheetName val="Water treatment"/>
      <sheetName val="Waste disposal"/>
      <sheetName val="Business travel- air"/>
      <sheetName val="Business travel- sea"/>
      <sheetName val="Freighting goods"/>
      <sheetName val="Managed assets- vehicles"/>
      <sheetName val="Conversions"/>
      <sheetName val="Fuel properties"/>
      <sheetName val="What's_new1"/>
      <sheetName val="Refrigerant_&amp;_other1"/>
      <sheetName val="Passenger_vehicles1"/>
      <sheetName val="UK_electricity1"/>
      <sheetName val="Transmission_and_distribution1"/>
      <sheetName val="Water_supply1"/>
      <sheetName val="Water_treatment1"/>
      <sheetName val="Waste_disposal1"/>
      <sheetName val="Business_travel-_air1"/>
      <sheetName val="Business_travel-_sea1"/>
      <sheetName val="Freighting_goods1"/>
      <sheetName val="Managed_assets-_vehicles1"/>
      <sheetName val="Fuel_properties1"/>
      <sheetName val="What's_new"/>
      <sheetName val="Refrigerant_&amp;_other"/>
      <sheetName val="Passenger_vehicles"/>
      <sheetName val="UK_electricity"/>
      <sheetName val="Transmission_and_distribution"/>
      <sheetName val="Water_supply"/>
      <sheetName val="Water_treatment"/>
      <sheetName val="Waste_disposal"/>
      <sheetName val="Business_travel-_air"/>
      <sheetName val="Business_travel-_sea"/>
      <sheetName val="Freighting_goods"/>
      <sheetName val="Managed_assets-_vehicles"/>
      <sheetName val="Fuel_proper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 sheet"/>
      <sheetName val="Sheet6"/>
      <sheetName val="Admin &gt;&gt;"/>
      <sheetName val="Guidance"/>
      <sheetName val="Workbook summary"/>
      <sheetName val="Logs"/>
      <sheetName val="Outputs &gt;&gt;"/>
      <sheetName val="Measure definitions"/>
      <sheetName val="DA Stat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UK (Catering and Other)"/>
      <sheetName val="Analysis &gt;&gt;"/>
      <sheetName val="Analysis"/>
      <sheetName val="EE costs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Sub national"/>
      <sheetName val="Units"/>
      <sheetName val="Lookups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y Data"/>
      <sheetName val="Instructions"/>
      <sheetName val="Ranges"/>
      <sheetName val="Look-up Measures"/>
    </sheetNames>
    <sheetDataSet>
      <sheetData sheetId="0"/>
      <sheetData sheetId="1"/>
      <sheetData sheetId="2"/>
      <sheetData sheetId="3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end process"/>
      <sheetName val="Cost Tracker"/>
      <sheetName val="Limit PO Invoices Marcoms"/>
      <sheetName val="Limit PO Invoices Cust Journeys"/>
      <sheetName val="References to be updated&gt;&gt;&gt;&gt;"/>
      <sheetName val="Sheet1"/>
      <sheetName val="CC &amp; WBS code &amp; Mng"/>
      <sheetName val="GL account numbers"/>
      <sheetName val="PO request form"/>
      <sheetName val="Lists"/>
      <sheetName val="Commercial Cost tracker 2012-20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_Index"/>
      <sheetName val="VersionLog &amp; IssueLog"/>
      <sheetName val="Update_Checklist"/>
      <sheetName val="DataSources"/>
      <sheetName val="QC_Checklist"/>
      <sheetName val="RAW1_NAEI 2016_Carbon"/>
      <sheetName val="RAW2_NAEI 2016_CH4"/>
      <sheetName val="RAW3_NAEI 2016_N2O"/>
      <sheetName val="RAW4_DUKES 2014 Density"/>
      <sheetName val=" RAW5_DUKES 2014 CV Table A.1"/>
      <sheetName val="RAW6_DUKES 2014 CV Tabl A.2+A.3"/>
      <sheetName val="RAW7_GWP Factors"/>
      <sheetName val="RAW8_JEC WTW Study"/>
      <sheetName val="RAW9_DUKES LNG Imports"/>
      <sheetName val="OtherAssumptions"/>
      <sheetName val="Calc1_FuelProp"/>
      <sheetName val="Calc2_Fuels"/>
      <sheetName val="Calc3_WTT_Fuels"/>
      <sheetName val="Benchmark"/>
      <sheetName val="MethodPaper"/>
      <sheetName val="LinkedInOutput"/>
      <sheetName val="Fuels"/>
      <sheetName val="WTT- fuels"/>
      <sheetName val="Fuel properties"/>
      <sheetName val="Conversions"/>
      <sheetName val="Verification-Validation"/>
      <sheetName val="Lookups"/>
      <sheetName val="GHG CF_Fuels_2016_MASTER"/>
      <sheetName val="VersionLog"/>
      <sheetName val="RAW1_NAEI 2015_Carbon"/>
      <sheetName val="RAW2_NAEI 2015_CH4"/>
      <sheetName val="RAW3_NAEI 2015_N2O"/>
      <sheetName val="VersionLog_&amp;_IssueLog1"/>
      <sheetName val="RAW1_NAEI_2016_Carbon1"/>
      <sheetName val="RAW2_NAEI_2016_CH41"/>
      <sheetName val="RAW3_NAEI_2016_N2O1"/>
      <sheetName val="RAW4_DUKES_2014_Density1"/>
      <sheetName val="_RAW5_DUKES_2014_CV_Table_A_11"/>
      <sheetName val="RAW6_DUKES_2014_CV_Tabl_A_2+A_1"/>
      <sheetName val="RAW7_GWP_Factors1"/>
      <sheetName val="RAW8_JEC_WTW_Study1"/>
      <sheetName val="RAW9_DUKES_LNG_Imports1"/>
      <sheetName val="WTT-_fuels1"/>
      <sheetName val="Fuel_properties1"/>
      <sheetName val="GHG_CF_Fuels_2016_MASTER1"/>
      <sheetName val="RAW1_NAEI_2015_Carbon1"/>
      <sheetName val="RAW2_NAEI_2015_CH41"/>
      <sheetName val="RAW3_NAEI_2015_N2O1"/>
      <sheetName val="VersionLog_&amp;_IssueLog"/>
      <sheetName val="RAW1_NAEI_2016_Carbon"/>
      <sheetName val="RAW2_NAEI_2016_CH4"/>
      <sheetName val="RAW3_NAEI_2016_N2O"/>
      <sheetName val="RAW4_DUKES_2014_Density"/>
      <sheetName val="_RAW5_DUKES_2014_CV_Table_A_1"/>
      <sheetName val="RAW6_DUKES_2014_CV_Tabl_A_2+A_3"/>
      <sheetName val="RAW7_GWP_Factors"/>
      <sheetName val="RAW8_JEC_WTW_Study"/>
      <sheetName val="RAW9_DUKES_LNG_Imports"/>
      <sheetName val="WTT-_fuels"/>
      <sheetName val="Fuel_properties"/>
      <sheetName val="GHG_CF_Fuels_2016_MASTER"/>
      <sheetName val="RAW1_NAEI_2015_Carbon"/>
      <sheetName val="RAW2_NAEI_2015_CH4"/>
      <sheetName val="RAW3_NAEI_2015_N2O"/>
      <sheetName val="VersionLog_&amp;_IssueLog2"/>
      <sheetName val="RAW1_NAEI_2016_Carbon2"/>
      <sheetName val="RAW2_NAEI_2016_CH42"/>
      <sheetName val="RAW3_NAEI_2016_N2O2"/>
      <sheetName val="RAW4_DUKES_2014_Density2"/>
      <sheetName val="_RAW5_DUKES_2014_CV_Table_A_12"/>
      <sheetName val="RAW6_DUKES_2014_CV_Tabl_A_2+A_2"/>
      <sheetName val="RAW7_GWP_Factors2"/>
      <sheetName val="RAW8_JEC_WTW_Study2"/>
      <sheetName val="RAW9_DUKES_LNG_Imports2"/>
      <sheetName val="WTT-_fuels2"/>
      <sheetName val="Fuel_properties2"/>
      <sheetName val="GHG_CF_Fuels_2016_MASTER2"/>
      <sheetName val="RAW1_NAEI_2015_Carbon2"/>
      <sheetName val="RAW2_NAEI_2015_CH42"/>
      <sheetName val="RAW3_NAEI_2015_N2O2"/>
      <sheetName val="Cos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nomicAssumptions"/>
      <sheetName val="Std Data"/>
      <sheetName val="sysConfig"/>
      <sheetName val="Lists"/>
      <sheetName val="Backcasting"/>
      <sheetName val="Baseline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A Log"/>
      <sheetName val="Logs"/>
      <sheetName val="Issues Log"/>
      <sheetName val="Influence Matrix"/>
      <sheetName val="Control and monitoring &gt;&gt;"/>
      <sheetName val="Checks"/>
      <sheetName val="Input data &gt;&gt;"/>
      <sheetName val="Policy savings by sector THISyr"/>
      <sheetName val="Policies Direct Traded"/>
      <sheetName val="Electricity Generation THISyr"/>
      <sheetName val="Electricity Generation LASTyr"/>
      <sheetName val="CO2 Emissions Input"/>
      <sheetName val="Non-CO2 Data"/>
      <sheetName val="Model Outputs"/>
      <sheetName val="Energy Consumption LASTyr"/>
      <sheetName val="INDETS"/>
      <sheetName val="Calculations &gt;&gt;"/>
      <sheetName val="Policy by Status THISyr"/>
      <sheetName val="Elec Gen THISyr vs LASTyr"/>
      <sheetName val="Industry Traded Split"/>
      <sheetName val="Aggregations"/>
      <sheetName val="Emissions  THISyr vs LASTyr"/>
      <sheetName val="Emissions intensity"/>
      <sheetName val="Change in Energy Con (Agg) "/>
      <sheetName val="Outputs &gt;&gt;"/>
      <sheetName val="CARBON BUDGET Acc"/>
      <sheetName val="Outputs Summary"/>
      <sheetName val="Annex A - GHG by Gases"/>
      <sheetName val="Energy consumption THISyr"/>
      <sheetName val="Energy Con (Agg) THISyr"/>
      <sheetName val="Energy Con (Agg) LASTyr"/>
      <sheetName val="Summary Comparisons"/>
      <sheetName val="% Change in Energy Con (Agg) "/>
      <sheetName val="Carbon saving summary"/>
      <sheetName val="QA_Log"/>
      <sheetName val="Issues_Log"/>
      <sheetName val="Influence_Matrix"/>
      <sheetName val="Control_and_monitoring_&gt;&gt;"/>
      <sheetName val="Input_data_&gt;&gt;"/>
      <sheetName val="Policy_savings_by_sector_THISyr"/>
      <sheetName val="Policies_Direct_Traded"/>
      <sheetName val="Electricity_Generation_THISyr"/>
      <sheetName val="Electricity_Generation_LASTyr"/>
      <sheetName val="CO2_Emissions_Input"/>
      <sheetName val="Non-CO2_Data"/>
      <sheetName val="Model_Outputs"/>
      <sheetName val="Energy_Consumption_LASTyr"/>
      <sheetName val="Calculations_&gt;&gt;"/>
      <sheetName val="Policy_by_Status_THISyr"/>
      <sheetName val="Elec_Gen_THISyr_vs_LASTyr"/>
      <sheetName val="Industry_Traded_Split"/>
      <sheetName val="Emissions__THISyr_vs_LASTyr"/>
      <sheetName val="Emissions_intensity"/>
      <sheetName val="Change_in_Energy_Con_(Agg)_"/>
      <sheetName val="Outputs_&gt;&gt;"/>
      <sheetName val="CARBON_BUDGET_Acc"/>
      <sheetName val="Outputs_Summary"/>
      <sheetName val="Annex_A_-_GHG_by_Gases"/>
      <sheetName val="Energy_consumption_THISyr"/>
      <sheetName val="Energy_Con_(Agg)_THISyr"/>
      <sheetName val="Energy_Con_(Agg)_LASTyr"/>
      <sheetName val="Summary_Comparisons"/>
      <sheetName val="%_Change_in_Energy_Con_(Agg)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A control"/>
      <sheetName val="CBA"/>
      <sheetName val="Generation data"/>
      <sheetName val="Generation costs"/>
      <sheetName val="Financing costs - 2"/>
      <sheetName val="Pipeline plant"/>
      <sheetName val="Hurdle rates"/>
      <sheetName val="Policy"/>
      <sheetName val="Carbon costs"/>
      <sheetName val="Unserved Energy cost"/>
      <sheetName val="Wholesale costs"/>
      <sheetName val="unservedenergy"/>
      <sheetName val="DECC Summary"/>
      <sheetName val="Summary assumptions"/>
      <sheetName val="baseline results"/>
      <sheetName val="Operating Capacity Pivot"/>
      <sheetName val="Installed Capacity Pivot"/>
      <sheetName val="New Build Pivot"/>
      <sheetName val="InstalledCapacitySummary"/>
      <sheetName val="Decommissioned Pivot"/>
      <sheetName val="Generation Summary"/>
      <sheetName val="UnservedEnergySummary"/>
      <sheetName val="Capacity Margin"/>
      <sheetName val="Prices Summary"/>
      <sheetName val="IRR summary"/>
      <sheetName val="CO2 summary"/>
      <sheetName val="CO2"/>
      <sheetName val="Load Factors"/>
      <sheetName val="SRMC summary"/>
      <sheetName val="Policy Summary"/>
      <sheetName val="Spread Summary"/>
      <sheetName val="FuelSummary"/>
      <sheetName val="Demand Summary"/>
      <sheetName val="Fuel Price Summary"/>
      <sheetName val="Carbon Price Summary"/>
      <sheetName val="Individual Plant Data"/>
      <sheetName val="CASHFLOW Profit"/>
      <sheetName val="CASHFLOW LoadFactor"/>
      <sheetName val="CASHFLOW Income"/>
      <sheetName val="OperatingCapacitySummary"/>
      <sheetName val="InstalledCapacity"/>
      <sheetName val="OperatingCapacity"/>
      <sheetName val="Generation"/>
      <sheetName val="Fuel"/>
      <sheetName val="IRRs"/>
      <sheetName val="Prices"/>
      <sheetName val="Costs"/>
      <sheetName val="Policy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CASHFLOW Spread"/>
      <sheetName val="DemandExtreme"/>
      <sheetName val="CASHFLOW SRMC"/>
      <sheetName val="CASHFLOW Capacity"/>
      <sheetName val="CASHFLOW Max capacity"/>
      <sheetName val="CASHFLOW strike price"/>
      <sheetName val="CASHFLOW CM payments"/>
      <sheetName val="CASHFLOW CM penalty"/>
      <sheetName val="CM Auction"/>
      <sheetName val="CM Clearing prices"/>
      <sheetName val="CM Contract payments"/>
      <sheetName val="CapacityMechanism"/>
      <sheetName val="CMcurveCapacity"/>
      <sheetName val="CMcurveNames"/>
      <sheetName val="CMperfectCompBids"/>
      <sheetName val="CMactualBids"/>
      <sheetName val="CM Payments"/>
      <sheetName val="CM Penalties"/>
      <sheetName val="Duration Curves"/>
      <sheetName val="Load curve"/>
      <sheetName val="Wholesale curve"/>
      <sheetName val="SystemSRMC curve"/>
      <sheetName val="Intra day summary"/>
      <sheetName val="Lists"/>
      <sheetName val="IntraDayGeneration"/>
      <sheetName val="CASHFLOW generation"/>
      <sheetName val="IntraDay analysis"/>
      <sheetName val="Investor decisions"/>
      <sheetName val="Technology Assumptions"/>
      <sheetName val="VIU assumptions"/>
      <sheetName val="Carbon Price Floor"/>
      <sheetName val="New Plant"/>
      <sheetName val="Existing Plant"/>
      <sheetName val="CBA_control1"/>
      <sheetName val="Generation_data1"/>
      <sheetName val="Generation_costs1"/>
      <sheetName val="Financing_costs_-_21"/>
      <sheetName val="Pipeline_plant1"/>
      <sheetName val="Hurdle_rates1"/>
      <sheetName val="Carbon_costs1"/>
      <sheetName val="Unserved_Energy_cost1"/>
      <sheetName val="Wholesale_costs1"/>
      <sheetName val="DECC_Summary1"/>
      <sheetName val="Summary_assumptions1"/>
      <sheetName val="baseline_results1"/>
      <sheetName val="Operating_Capacity_Pivot1"/>
      <sheetName val="Installed_Capacity_Pivot1"/>
      <sheetName val="New_Build_Pivot1"/>
      <sheetName val="Decommissioned_Pivot1"/>
      <sheetName val="Generation_Summary1"/>
      <sheetName val="Capacity_Margin1"/>
      <sheetName val="Prices_Summary1"/>
      <sheetName val="IRR_summary1"/>
      <sheetName val="CO2_summary1"/>
      <sheetName val="Load_Factors1"/>
      <sheetName val="SRMC_summary1"/>
      <sheetName val="Policy_Summary1"/>
      <sheetName val="Spread_Summary1"/>
      <sheetName val="Demand_Summary1"/>
      <sheetName val="Fuel_Price_Summary1"/>
      <sheetName val="Carbon_Price_Summary1"/>
      <sheetName val="Individual_Plant_Data1"/>
      <sheetName val="CASHFLOW_Profit1"/>
      <sheetName val="CASHFLOW_LoadFactor1"/>
      <sheetName val="CASHFLOW_Income1"/>
      <sheetName val="Carbon_Price1"/>
      <sheetName val="Fuel_Prices1"/>
      <sheetName val="CASHFLOW_IRRS1"/>
      <sheetName val="CASHFLOW_Spread1"/>
      <sheetName val="CASHFLOW_SRMC1"/>
      <sheetName val="CASHFLOW_Capacity1"/>
      <sheetName val="CASHFLOW_Max_capacity1"/>
      <sheetName val="CASHFLOW_strike_price1"/>
      <sheetName val="CASHFLOW_CM_payments1"/>
      <sheetName val="CASHFLOW_CM_penalty1"/>
      <sheetName val="CM_Auction1"/>
      <sheetName val="CM_Clearing_prices1"/>
      <sheetName val="CM_Contract_payments1"/>
      <sheetName val="CM_Payments1"/>
      <sheetName val="CM_Penalties1"/>
      <sheetName val="Duration_Curves1"/>
      <sheetName val="Load_curve1"/>
      <sheetName val="Wholesale_curve1"/>
      <sheetName val="SystemSRMC_curve1"/>
      <sheetName val="Intra_day_summary1"/>
      <sheetName val="CASHFLOW_generation1"/>
      <sheetName val="IntraDay_analysis1"/>
      <sheetName val="Investor_decisions1"/>
      <sheetName val="Technology_Assumptions1"/>
      <sheetName val="VIU_assumptions1"/>
      <sheetName val="Carbon_Price_Floor1"/>
      <sheetName val="New_Plant1"/>
      <sheetName val="Existing_Plant1"/>
      <sheetName val="CBA_control"/>
      <sheetName val="Generation_data"/>
      <sheetName val="Generation_costs"/>
      <sheetName val="Financing_costs_-_2"/>
      <sheetName val="Pipeline_plant"/>
      <sheetName val="Hurdle_rates"/>
      <sheetName val="Carbon_costs"/>
      <sheetName val="Unserved_Energy_cost"/>
      <sheetName val="Wholesale_costs"/>
      <sheetName val="DECC_Summary"/>
      <sheetName val="Summary_assumptions"/>
      <sheetName val="baseline_results"/>
      <sheetName val="Operating_Capacity_Pivot"/>
      <sheetName val="Installed_Capacity_Pivot"/>
      <sheetName val="New_Build_Pivot"/>
      <sheetName val="Decommissioned_Pivot"/>
      <sheetName val="Generation_Summary"/>
      <sheetName val="Capacity_Margin"/>
      <sheetName val="Prices_Summary"/>
      <sheetName val="IRR_summary"/>
      <sheetName val="CO2_summary"/>
      <sheetName val="Load_Factors"/>
      <sheetName val="SRMC_summary"/>
      <sheetName val="Policy_Summary"/>
      <sheetName val="Spread_Summary"/>
      <sheetName val="Demand_Summary"/>
      <sheetName val="Fuel_Price_Summary"/>
      <sheetName val="Carbon_Price_Summary"/>
      <sheetName val="Individual_Plant_Data"/>
      <sheetName val="CASHFLOW_Profit"/>
      <sheetName val="CASHFLOW_LoadFactor"/>
      <sheetName val="CASHFLOW_Income"/>
      <sheetName val="Carbon_Price"/>
      <sheetName val="Fuel_Prices"/>
      <sheetName val="CASHFLOW_IRRS"/>
      <sheetName val="CASHFLOW_Spread"/>
      <sheetName val="CASHFLOW_SRMC"/>
      <sheetName val="CASHFLOW_Capacity"/>
      <sheetName val="CASHFLOW_Max_capacity"/>
      <sheetName val="CASHFLOW_strike_price"/>
      <sheetName val="CASHFLOW_CM_payments"/>
      <sheetName val="CASHFLOW_CM_penalty"/>
      <sheetName val="CM_Auction"/>
      <sheetName val="CM_Clearing_prices"/>
      <sheetName val="CM_Contract_payments"/>
      <sheetName val="CM_Payments"/>
      <sheetName val="CM_Penalties"/>
      <sheetName val="Duration_Curves"/>
      <sheetName val="Load_curve"/>
      <sheetName val="Wholesale_curve"/>
      <sheetName val="SystemSRMC_curve"/>
      <sheetName val="Intra_day_summary"/>
      <sheetName val="CASHFLOW_generation"/>
      <sheetName val="IntraDay_analysis"/>
      <sheetName val="Investor_decisions"/>
      <sheetName val="Technology_Assumptions"/>
      <sheetName val="VIU_assumptions"/>
      <sheetName val="Carbon_Price_Floor"/>
      <sheetName val="New_Plant"/>
      <sheetName val="Existing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mbers for chapter - heat"/>
      <sheetName val="2014 PR analysis"/>
      <sheetName val="indicator w 4cbr heat demand"/>
      <sheetName val="Banking letter analysis"/>
      <sheetName val="2013 PR analysis"/>
      <sheetName val="Benchmarking"/>
      <sheetName val="Biogas"/>
      <sheetName val="CASHFLOW Gen Income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new"/>
      <sheetName val="analysis"/>
      <sheetName val="sql and sub-analysis"/>
    </sheetNames>
    <sheetDataSet>
      <sheetData sheetId="0"/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"/>
      <sheetName val="Presentation"/>
      <sheetName val="CCC emissions summary"/>
      <sheetName val="net carbon account"/>
      <sheetName val="Annual energy consumption"/>
      <sheetName val="Temperature adj. emissions"/>
      <sheetName val="GHG change decomposed"/>
      <sheetName val="GHG prov 2016"/>
      <sheetName val="2015 CO2 prov split"/>
      <sheetName val="GHG 2016"/>
      <sheetName val="CO2 2016"/>
      <sheetName val="CH4 2016"/>
      <sheetName val="N20 2016"/>
      <sheetName val="F-gases 2016"/>
      <sheetName val="IAS 2016"/>
      <sheetName val="ETS verified emissions"/>
      <sheetName val="Carbon budgets"/>
      <sheetName val="TA energy consumption"/>
      <sheetName val="Energy Trends"/>
      <sheetName val="Energy Trends_ta"/>
      <sheetName val="CCC categories"/>
      <sheetName val="Energy Conversion Table"/>
      <sheetName val="Conversion factors"/>
      <sheetName val="Quarterly accounts 2015"/>
      <sheetName val="Road fuel"/>
      <sheetName val="Res gas"/>
      <sheetName val="Res electricity"/>
      <sheetName val="Winter temperature"/>
      <sheetName val="Fuel used in el supply"/>
      <sheetName val="EV charge points"/>
      <sheetName val="Biofu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ssues"/>
      <sheetName val="Glossary"/>
      <sheetName val="Model Log"/>
      <sheetName val="Export data"/>
      <sheetName val="Update Fixed Values"/>
      <sheetName val="Equations"/>
      <sheetName val="DUKES 2014 FUEL LSHR COEFF"/>
      <sheetName val="Variables with Errors"/>
      <sheetName val="Residuals"/>
      <sheetName val="Variable Details"/>
      <sheetName val="Values"/>
      <sheetName val="TEMP-resolving @ (Jan2020)"/>
      <sheetName val="Output Spreadsheets"/>
      <sheetName val="Sectors"/>
      <sheetName val="Cycling"/>
      <sheetName val="StochasticVariablesToUse"/>
      <sheetName val="StochasticVariables"/>
      <sheetName val="StochasticResults"/>
      <sheetName val="DDM Other Output"/>
      <sheetName val="Sheet2"/>
      <sheetName val="Sheet1"/>
      <sheetName val="Sheet3"/>
      <sheetName val="Model_Log"/>
      <sheetName val="Export_data"/>
      <sheetName val="Update_Fixed_Values"/>
      <sheetName val="DUKES_2014_FUEL_LSHR_COEFF"/>
      <sheetName val="Variables_with_Errors"/>
      <sheetName val="Variable_Details"/>
      <sheetName val="TEMP-resolving_@_(Jan2020)"/>
      <sheetName val="Output_Spreadsheets"/>
      <sheetName val="DDM_Other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Uptake scenarios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v"/>
      <sheetName val="DDM Outputs"/>
      <sheetName val="DDM Values"/>
      <sheetName val="Model Outputs"/>
      <sheetName val="Projections"/>
      <sheetName val="Inventory"/>
      <sheetName val="Final NC"/>
      <sheetName val="FinalNC-refUnfixed"/>
      <sheetName val="FinalNC-refFixed"/>
      <sheetName val="Final NC-corrected"/>
      <sheetName val="Final UEP"/>
      <sheetName val="FinalUEP-refUnfixed"/>
      <sheetName val="FinalUEP-refFixed"/>
      <sheetName val="FinalUEP-corrected"/>
      <sheetName val="Amended UEP"/>
      <sheetName val="A-UEP-refUnfixed"/>
      <sheetName val="A-UEP-refFixed"/>
      <sheetName val="A-UEP-corrected"/>
      <sheetName val="IPCC"/>
      <sheetName val="IPCC-refUnfixed"/>
      <sheetName val="IPCC-refFixed"/>
      <sheetName val="IPCC-corrected"/>
      <sheetName val="ExecutionTi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DW notes"/>
      <sheetName val="DDM Values"/>
      <sheetName val="Model Outputs"/>
      <sheetName val="CV"/>
      <sheetName val="Solids"/>
      <sheetName val="Oil"/>
      <sheetName val="Gas"/>
      <sheetName val="Rens &amp; Waste"/>
      <sheetName val="Electricity"/>
      <sheetName val="Elec by Fuels"/>
      <sheetName val="Electricity Gen"/>
      <sheetName val="EnergyBal"/>
      <sheetName val="I.1 NCV 2012"/>
      <sheetName val="I.1 NCV 2011"/>
      <sheetName val="1.2 GCV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QA"/>
      <sheetName val="Analysis-&gt;"/>
      <sheetName val="Savings X-Sectors"/>
      <sheetName val="Emissions Summary"/>
      <sheetName val="Metrics Summary"/>
      <sheetName val="Cost Summary"/>
      <sheetName val="AnalysisLookups"/>
      <sheetName val="MasterData-&gt;"/>
      <sheetName val="M1.Chars"/>
      <sheetName val="M2.Emissions"/>
      <sheetName val="M3.GHG"/>
      <sheetName val="M4.CostsBenefits"/>
      <sheetName val="M5.EnergyDemand"/>
      <sheetName val="M6.MetricsPolicies"/>
      <sheetName val="M7.MetricsResidual"/>
      <sheetName val="M7.ResidualGap"/>
      <sheetName val="M8.Pathways"/>
      <sheetName val="Assumption log"/>
      <sheetName val="Lookups"/>
      <sheetName val="Lookup - GWP values and base"/>
      <sheetName val="CBLookups"/>
      <sheetName val="DefraData-&gt;"/>
      <sheetName val="PeatData-&gt;"/>
      <sheetName val="P1. Policy characteristics"/>
      <sheetName val="P2. Emissions Series"/>
      <sheetName val="P3. GHG Breakdown"/>
      <sheetName val="P4. Costs &amp; Benefits"/>
      <sheetName val="P5. Impact on energy demand"/>
      <sheetName val="P6. Key metrics - policy mix"/>
      <sheetName val="P7. Key metrics - residual gap"/>
      <sheetName val="P8. Pathway verification"/>
      <sheetName val="WasteData-&gt;"/>
      <sheetName val="W1. Policy characteristics"/>
      <sheetName val="W2. Emissions Series"/>
      <sheetName val="W3. GHG Breakdown"/>
      <sheetName val="W4. Costs &amp; Benefits"/>
      <sheetName val="W5. Impact on energy demand"/>
      <sheetName val="W6. Key metrics - policy mix"/>
      <sheetName val="W7. Key metrics - residual gap"/>
      <sheetName val="W8. Pathway verification"/>
      <sheetName val="AgricultureData-&gt;"/>
      <sheetName val="A1. Policy characteristics"/>
      <sheetName val="A2. Emissions Series"/>
      <sheetName val="A3. GHG Breakdown"/>
      <sheetName val="A4. Costs &amp; Benefits"/>
      <sheetName val="A5. Impact on energy demand"/>
      <sheetName val="A6. Key metrics - policy mix"/>
      <sheetName val="A7. Key metrics - residual g"/>
      <sheetName val="A8. Pathway verification"/>
      <sheetName val="ForestryData-&gt;"/>
      <sheetName val="F1. Policy characteristics"/>
      <sheetName val="F2. Emissions Series"/>
      <sheetName val="F3. GHG Breakdown"/>
      <sheetName val="F4. Costs &amp; Benefits"/>
      <sheetName val="F5. Impact on energy demand"/>
      <sheetName val="F6. Key metrics - policy mix"/>
      <sheetName val="F7. Key metrics - residual gap"/>
      <sheetName val="F8. Pathway verification"/>
      <sheetName val="BuildingsData-&gt;"/>
      <sheetName val="B1.Chars"/>
      <sheetName val="B2.Emissions"/>
      <sheetName val="B6.MetricsPolicies"/>
      <sheetName val="IndustryData-&gt;"/>
      <sheetName val="I1. Policy characteristics"/>
      <sheetName val="I2. Emissions Series"/>
      <sheetName val="I3. GHG Breakdown"/>
      <sheetName val="I4. Costs &amp; Benefits"/>
      <sheetName val="I5. Impact on energy demand"/>
      <sheetName val="I6. Key metrics - policy mix"/>
      <sheetName val="I7. Key metrics - residual g"/>
      <sheetName val="I8. Pathway verification"/>
      <sheetName val="PowerData-&gt;"/>
      <sheetName val="Po1. Policy characteristics"/>
      <sheetName val="Po2. Emissions Series "/>
      <sheetName val="Po3. GHG Breakdown"/>
      <sheetName val="Po4. Costs &amp; Benefits "/>
      <sheetName val="Po5. Impact on energy demand"/>
      <sheetName val="Po6. Key metrics - policy mix"/>
      <sheetName val="7. Key metrics - residual gap"/>
      <sheetName val="TransportData-&gt;"/>
      <sheetName val="T1. Policy Characteristics"/>
      <sheetName val="T2. Emissions Series"/>
      <sheetName val="T4. Costs &amp; Benefits"/>
      <sheetName val="T5. Impact on energy demand"/>
      <sheetName val="T6. Key metrics - policy mix"/>
      <sheetName val="T7. Key metrics - residual gap"/>
      <sheetName val="T8. Pathway verification"/>
      <sheetName val="Master Analysis Commission B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  <sheetName val="Sector Model"/>
      <sheetName val="Lookups"/>
      <sheetName val="Central MACC data"/>
      <sheetName val="IAG2014_Table20"/>
      <sheetName val="Constants"/>
      <sheetName val="Air pollutants"/>
      <sheetName val="Historic surplus"/>
      <sheetName val="Unallocated Allowances"/>
      <sheetName val="Hedging"/>
      <sheetName val="3"/>
      <sheetName val="Biofuels"/>
      <sheetName val="DECC Summary"/>
      <sheetName val="Baseline results"/>
      <sheetName val="Lists"/>
      <sheetName val="Sector_Model"/>
      <sheetName val="Central_MACC_data"/>
      <sheetName val="Air_pollutants"/>
      <sheetName val="Historic_surplus"/>
      <sheetName val="Unallocated_Allowances"/>
      <sheetName val="DECC_Summary"/>
      <sheetName val="Baseline_results"/>
      <sheetName val="Lookups (2)"/>
      <sheetName val="working- waterfalls"/>
      <sheetName val="CASHFLOW Gen Income"/>
      <sheetName val="GHG &amp; C02 chart"/>
      <sheetName val="HPvsBoiler"/>
      <sheetName val="CHP"/>
      <sheetName val="4.6 ten year bonds"/>
      <sheetName val="Units"/>
      <sheetName val="Output"/>
      <sheetName val="Run_lst"/>
      <sheetName val="Detailed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  <sheetName val="Readme_(OLD)"/>
      <sheetName val="Inputs_----_&gt;"/>
      <sheetName val="HMT_Scorecard_(Inputs)"/>
      <sheetName val="Bottom_line_calcs"/>
      <sheetName val="Inputs_and_workings_----_&gt;"/>
      <sheetName val="Outputs_----_&gt;"/>
      <sheetName val="Supplementary_table_----_&gt;"/>
      <sheetName val="INPUT_-_HMT_Final_scorecard"/>
      <sheetName val="Workings_for_Supp_table"/>
      <sheetName val="OBR_Supplementary_table"/>
      <sheetName val="Welfare_scorecard_measures"/>
      <sheetName val="HMT_scorecard_measure_nam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Guidance"/>
      <sheetName val="Workbook summary"/>
      <sheetName val="Levelised costs &gt;&gt;&gt;"/>
      <sheetName val="Heat levelised costs"/>
      <sheetName val="2015 baseline corrected"/>
      <sheetName val="Logs"/>
      <sheetName val="6CB aggregated outputs &gt;&gt;&gt;"/>
      <sheetName val="Sheet4"/>
      <sheetName val="Measure definitions"/>
      <sheetName val="Emissions baseline"/>
      <sheetName val="Energy and investment baseline"/>
      <sheetName val="Stats"/>
      <sheetName val="UK"/>
      <sheetName val="Scotland"/>
      <sheetName val="Wales"/>
      <sheetName val="Northern Ireland"/>
      <sheetName val="Final (direct) emissions"/>
      <sheetName val="Modelling &gt;&gt;&gt;"/>
      <sheetName val="6CB Scenario summary"/>
      <sheetName val="6CB new build"/>
      <sheetName val="6CB lighting and appliances 5CB"/>
      <sheetName val="6CB cooking"/>
      <sheetName val="6CB other"/>
      <sheetName val="DH cost reallocation"/>
      <sheetName val="QA &gt;&gt;&gt;"/>
      <sheetName val="Aggregate QA"/>
      <sheetName val="Checks"/>
      <sheetName val="L&amp;A test"/>
      <sheetName val="Input assumptions &gt;&gt;&gt;"/>
      <sheetName val="Assumptions for modelling"/>
      <sheetName val="Prices workbook summary correct"/>
      <sheetName val="Fuel properties"/>
      <sheetName val="Historic GDP deflator"/>
      <sheetName val="Cooling uptake"/>
      <sheetName val="UEP"/>
      <sheetName val="Central"/>
      <sheetName val="ECUK end use 2018"/>
      <sheetName val="Efficiencies"/>
      <sheetName val="5CB additional line items"/>
      <sheetName val="Reference_Scenario - 2018"/>
      <sheetName val="Baseline_Policies - 2018"/>
      <sheetName val="Baseline Policies - 2015"/>
      <sheetName val="Existing Policies - 2015"/>
      <sheetName val="Reference Scenario - 2015"/>
      <sheetName val="Table S7"/>
      <sheetName val="Efficiencies (2)"/>
      <sheetName val="GWPs"/>
      <sheetName val="Modelled inputs &gt;&gt;&gt;"/>
      <sheetName val="Template"/>
      <sheetName val="New Build housing report"/>
      <sheetName val="Net zero final scenarios"/>
      <sheetName val="BEIS products policy"/>
      <sheetName val="Existing policy"/>
      <sheetName val="November package"/>
      <sheetName val="For Element"/>
      <sheetName val="gas for cooking"/>
      <sheetName val="5CB Central DH"/>
      <sheetName val="5CB Max DH"/>
      <sheetName val="5CB lighting and appliance CE"/>
      <sheetName val=" New build 5CB"/>
      <sheetName val="Residential"/>
      <sheetName val="Residential (2)"/>
      <sheetName val="Statistics &gt;&gt;&gt;"/>
      <sheetName val="ECUK end use 2010"/>
      <sheetName val="EEP Baseline_Policies"/>
      <sheetName val="Element DH 120520 &gt;&gt;&gt;"/>
      <sheetName val="Headwinds"/>
      <sheetName val="Headwinds - high H2"/>
      <sheetName val="Engaged people"/>
      <sheetName val="High innovation"/>
      <sheetName val="Emissions factors"/>
      <sheetName val="5CB assumptions &gt;&gt;&gt;"/>
      <sheetName val="Frontend"/>
      <sheetName val="Overarching assumptions"/>
      <sheetName val="Biomass"/>
      <sheetName val="Oil Boilers"/>
      <sheetName val="Gas Boilers"/>
      <sheetName val="Old &gt;&gt;&gt;"/>
      <sheetName val="QA"/>
      <sheetName val="OLD - Prices for modelling"/>
      <sheetName val="6CB lighting and appliances"/>
      <sheetName val="6CB lighting and appliances - A"/>
      <sheetName val="BEIS EUP v.2"/>
      <sheetName val="Central (2)"/>
      <sheetName val="21122018 deflator update"/>
      <sheetName val="LRVCs + carbon intensities use"/>
      <sheetName val="LRVCs + carbon intensities (2)"/>
      <sheetName val="GHG emissions by CCC sectors"/>
      <sheetName val="Table 6"/>
      <sheetName val=" New build new unit £t"/>
      <sheetName val="New build stock average £t"/>
      <sheetName val="New build £t template"/>
      <sheetName val="Table 19"/>
      <sheetName val="Tables 9-13"/>
      <sheetName val="Units"/>
      <sheetName val="Lookups (2)"/>
      <sheetName val="Lookups"/>
      <sheetName val="6CB res buildings in house m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lour Coding Key"/>
      <sheetName val="Summary"/>
      <sheetName val="Summary - new"/>
      <sheetName val="Summary - no purple"/>
      <sheetName val="Summary - splitting gap"/>
      <sheetName val="Summary - All Permutations"/>
      <sheetName val="Proposed targets"/>
      <sheetName val="EEP 2018"/>
      <sheetName val="Buildings"/>
      <sheetName val="CGS Pathway Savings"/>
      <sheetName val="CGS Pathway Residuals"/>
      <sheetName val="Max tech potentials"/>
      <sheetName val="Carbon Budget Levels"/>
      <sheetName val="EEP Range"/>
      <sheetName val="Updated EEP"/>
      <sheetName val="Inventory Changes"/>
      <sheetName val="Policy Savings Range - post bud"/>
      <sheetName val="Policy Savings Range"/>
      <sheetName val="Policy Analysis Error"/>
      <sheetName val="Credit Purchase"/>
      <sheetName val="Carry Over"/>
      <sheetName val="Rough"/>
      <sheetName val="Further Policies"/>
      <sheetName val="Future Inventory Changes"/>
      <sheetName val="Assumed CB Traded Share"/>
      <sheetName val="CB1 Actual Traded Share"/>
      <sheetName val="CB2 Actual Traded Share"/>
      <sheetName val="Carbon Budget Legisl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tructure"/>
      <sheetName val="Smry"/>
      <sheetName val="SensitVBA"/>
      <sheetName val="Sensit"/>
      <sheetName val="Input_Main"/>
      <sheetName val="Input_Nuclear"/>
      <sheetName val="Input_Coal"/>
      <sheetName val="Input_Gas"/>
      <sheetName val="Input_Wind"/>
      <sheetName val="Input_Severn Barrage"/>
      <sheetName val="Input_Retrofit"/>
      <sheetName val="Pre_Constr"/>
      <sheetName val="Operation"/>
      <sheetName val="Decommissioning"/>
      <sheetName val="Waste"/>
      <sheetName val="CF_PL_BS"/>
      <sheetName val="Index"/>
      <sheetName val="DCF Valuation"/>
      <sheetName val="Levelised costs"/>
      <sheetName val="Graphs"/>
      <sheetName val="Cover"/>
      <sheetName val="PrtDefn"/>
      <sheetName val="V_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&gt;&gt;"/>
      <sheetName val="User Guide"/>
      <sheetName val="Version Control"/>
      <sheetName val="To-Do"/>
      <sheetName val="ToDo"/>
      <sheetName val="OUTPUTS&gt;&gt;"/>
      <sheetName val="Autochecks"/>
      <sheetName val="Outputs"/>
      <sheetName val="LCF_OUTPUT"/>
      <sheetName val="INPUTS&gt;&gt;"/>
      <sheetName val="Assumptions log"/>
      <sheetName val="Assumptions"/>
      <sheetName val="TECHNOLOGIES&gt;&gt;"/>
      <sheetName val="Technologies Guidance"/>
      <sheetName val="Onshore Wind"/>
      <sheetName val="Offshore Wind"/>
      <sheetName val="Photovoltaics"/>
      <sheetName val="Hydro"/>
      <sheetName val="Wave"/>
      <sheetName val="Tidal"/>
      <sheetName val="Sewage"/>
      <sheetName val="Landfill"/>
      <sheetName val="Fuelled"/>
      <sheetName val="Co-firing &amp; conversions"/>
      <sheetName val="Geothermal"/>
      <sheetName val="Northern Ireland micro"/>
      <sheetName val="TECHNOLOGIES EXTRA&gt;&gt;"/>
      <sheetName val="Co-Firing Calculations"/>
      <sheetName val="Technologies extra Guidance"/>
      <sheetName val="Fuelled Breakdown"/>
      <sheetName val="Fuelled Calculations"/>
      <sheetName val="Capacities on TIC basis"/>
      <sheetName val="LOOKUPS&gt;&gt;"/>
      <sheetName val="Units"/>
      <sheetName val="Grace 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Summary tables"/>
      <sheetName val="Additional tables"/>
      <sheetName val="Summary tables (v3.2)"/>
      <sheetName val="Comparison between 3.3 and 3.2"/>
      <sheetName val="Additional tables (v3.2)"/>
      <sheetName val="BEES Building Data"/>
      <sheetName val="Previous assumptions"/>
      <sheetName val="HVAC system typology"/>
      <sheetName val="HVAC baseline"/>
      <sheetName val="HVAC assumptions"/>
      <sheetName val="HVAC cost assumptions"/>
      <sheetName val="All measures"/>
      <sheetName val="AS review 12.5.2020"/>
      <sheetName val="PIVOT"/>
      <sheetName val="Scratchpad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format"/>
      <sheetName val="Assumptions Key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readme"/>
      <sheetName val="Nera cost updater"/>
      <sheetName val="Element costs"/>
      <sheetName val="clean Nera"/>
      <sheetName val="Nera cost updater hybrids"/>
      <sheetName val="deflato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un_Log"/>
      <sheetName val="Info"/>
      <sheetName val="Pathways"/>
      <sheetName val="Charts"/>
      <sheetName val="DetailedTables"/>
      <sheetName val="Activity_and_Capacity"/>
      <sheetName val="Emissions"/>
      <sheetName val="Gases"/>
      <sheetName val="CHP"/>
      <sheetName val="Energy_Tables"/>
      <sheetName val="Air_Quality"/>
      <sheetName val="Costs"/>
      <sheetName val="Convert to DDM Inputs &gt;&gt;"/>
      <sheetName val="Demand_Conversion"/>
      <sheetName val="Existing Plant"/>
      <sheetName val="New Plant"/>
      <sheetName val="Predefined CfD build"/>
      <sheetName val="Low Carbon Capacities Conversio"/>
      <sheetName val="Capacities for multi-run tool"/>
      <sheetName val="DDM Outputs &gt;&gt;"/>
      <sheetName val="Variables"/>
      <sheetName val="Output"/>
      <sheetName val="HydrogenCalculations"/>
      <sheetName val="DistributionCosts"/>
      <sheetName val="IDEmissions"/>
      <sheetName val="Deflators"/>
      <sheetName val="Single Year Comparisons &gt;&gt;"/>
      <sheetName val="Capacity Comparison"/>
      <sheetName val="Generation Comparison"/>
      <sheetName val="Load Factor Comparison"/>
      <sheetName val="Emissions Intensity Comparison"/>
      <sheetName val="System Cost Comparison"/>
      <sheetName val="Alternative Runs"/>
      <sheetName val="Full Run DDM Outputs &gt;&gt;"/>
      <sheetName val="DECC Summary_2031_rep"/>
      <sheetName val="DECC Summary_1951_rep"/>
      <sheetName val="DECC Summary_1990_rep"/>
      <sheetName val="DECC Summary_NZ_Lower_ref"/>
      <sheetName val="DECC Summary_NZ_Higher_ref"/>
      <sheetName val="DECC Summary_Known_Policy"/>
      <sheetName val="In UKTM Cats"/>
      <sheetName val="Full Run Comparisons &gt;&gt;"/>
      <sheetName val="Capacity Comparison FR"/>
      <sheetName val="Generation Comparison FR"/>
      <sheetName val="Emissions Comparison FR"/>
      <sheetName val="System Cost Comparison FR"/>
      <sheetName val="CASHFLOW Gen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EM inputs"/>
      <sheetName val="Version Control"/>
      <sheetName val="DATA"/>
      <sheetName val="QA"/>
      <sheetName val="&gt; DDM INPUTS"/>
      <sheetName val="&gt;&gt;Policies"/>
      <sheetName val="Policy Overview"/>
      <sheetName val="Existing Polici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Feed-in tariff 8"/>
      <sheetName val="Strike prices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O2 limits 1"/>
      <sheetName val="Strategic Reserve"/>
      <sheetName val="Capacity Payment 1"/>
      <sheetName val="Regulated Asset Base 1"/>
      <sheetName val="Carbon Price Floor"/>
      <sheetName val="Tax on Profit"/>
      <sheetName val="Tax on CO2"/>
      <sheetName val="Tax on Fuel"/>
      <sheetName val="Policy billing"/>
      <sheetName val="Capacity mechanism (old)"/>
      <sheetName val="Capacity mechanism"/>
      <sheetName val="&gt;&gt;Prices"/>
      <sheetName val="Pricing Mark-up"/>
      <sheetName val="&gt;&gt;Demand"/>
      <sheetName val="Demand Projections"/>
      <sheetName val="Capacity Margin Derating"/>
      <sheetName val="Daily Load Curves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connector 1"/>
      <sheetName val="Hydro and Pumped Storage"/>
      <sheetName val="&gt;&gt;New builds"/>
      <sheetName val="VIU assumptions"/>
      <sheetName val="VIU limit"/>
      <sheetName val="Merchant Assumptions"/>
      <sheetName val="Plant Available for New Build"/>
      <sheetName val="Maximum Build Limits"/>
      <sheetName val="Cumulative Max Build Limits"/>
      <sheetName val="Minimum Build Limits"/>
      <sheetName val="New Plant"/>
      <sheetName val="&gt;&gt;Technologies and Plant"/>
      <sheetName val="Technology Assumptions"/>
      <sheetName val="Fuel assumptions"/>
      <sheetName val="Fuel Assumptions (old)"/>
      <sheetName val="Outage rates (new and existing)"/>
      <sheetName val="Losses"/>
      <sheetName val="Efficiency rates"/>
      <sheetName val="Spark and Dark Spreads"/>
      <sheetName val="Intermittency"/>
      <sheetName val="Existing Plant"/>
      <sheetName val="Upgrades"/>
      <sheetName val="Endogenous closures"/>
      <sheetName val="Portfolios"/>
      <sheetName val="EDF Pricing Assumptions"/>
      <sheetName val="&gt;&gt;Control"/>
      <sheetName val="Model Settings"/>
      <sheetName val="SheetsToExport"/>
      <sheetName val="LISTS"/>
      <sheetName val="Baseline results"/>
      <sheetName val="policy costs outputs"/>
      <sheetName val="Backcasting"/>
      <sheetName val="UEM_inputs1"/>
      <sheetName val="Version_Control1"/>
      <sheetName val="&gt;_DDM_INPUTS1"/>
      <sheetName val="Policy_Overview1"/>
      <sheetName val="Existing_Polici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Feed-in_tariff_81"/>
      <sheetName val="Strike_prices1"/>
      <sheetName val="CfD_11"/>
      <sheetName val="CfD_21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O2_limits_11"/>
      <sheetName val="Strategic_Reserve1"/>
      <sheetName val="Capacity_Payment_11"/>
      <sheetName val="Regulated_Asset_Base_11"/>
      <sheetName val="Carbon_Price_Floor1"/>
      <sheetName val="Tax_on_Profit1"/>
      <sheetName val="Tax_on_CO21"/>
      <sheetName val="Tax_on_Fuel1"/>
      <sheetName val="Policy_billing1"/>
      <sheetName val="Capacity_mechanism_(old)1"/>
      <sheetName val="Capacity_mechanism1"/>
      <sheetName val="Pricing_Mark-up1"/>
      <sheetName val="Demand_Projections1"/>
      <sheetName val="Capacity_Margin_Derating1"/>
      <sheetName val="Daily_Load_Curves1"/>
      <sheetName val="Daily_Load_Curves_(new)1"/>
      <sheetName val="Policy_Demand_Reduction1"/>
      <sheetName val="&gt;&gt;Non-conventional_capacity1"/>
      <sheetName val="Interconnector_11"/>
      <sheetName val="Hydro_and_Pumped_Storage1"/>
      <sheetName val="&gt;&gt;New_builds1"/>
      <sheetName val="VIU_assumptions1"/>
      <sheetName val="VIU_limit1"/>
      <sheetName val="Merchant_Assumptions1"/>
      <sheetName val="Plant_Available_for_New_Build1"/>
      <sheetName val="Maximum_Build_Limits1"/>
      <sheetName val="Cumulative_Max_Build_Limits1"/>
      <sheetName val="Minimum_Build_Limits1"/>
      <sheetName val="New_Plant1"/>
      <sheetName val="&gt;&gt;Technologies_and_Plant1"/>
      <sheetName val="Technology_Assumptions1"/>
      <sheetName val="Fuel_assumptions1"/>
      <sheetName val="Fuel_Assumptions_(old)1"/>
      <sheetName val="Outage_rates_(new_and_existing1"/>
      <sheetName val="Efficiency_rates1"/>
      <sheetName val="Spark_and_Dark_Spreads1"/>
      <sheetName val="Existing_Plant1"/>
      <sheetName val="Endogenous_closures1"/>
      <sheetName val="EDF_Pricing_Assumptions1"/>
      <sheetName val="Model_Settings1"/>
      <sheetName val="Baseline_results1"/>
      <sheetName val="policy_costs_outputs1"/>
      <sheetName val="UEM_inputs"/>
      <sheetName val="Version_Control"/>
      <sheetName val="&gt;_DDM_INPUTS"/>
      <sheetName val="Policy_Overview"/>
      <sheetName val="Existing_Polici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Feed-in_tariff_8"/>
      <sheetName val="Strike_prices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O2_limits_1"/>
      <sheetName val="Strategic_Reserve"/>
      <sheetName val="Capacity_Payment_1"/>
      <sheetName val="Regulated_Asset_Base_1"/>
      <sheetName val="Carbon_Price_Floor"/>
      <sheetName val="Tax_on_Profit"/>
      <sheetName val="Tax_on_CO2"/>
      <sheetName val="Tax_on_Fuel"/>
      <sheetName val="Policy_billing"/>
      <sheetName val="Capacity_mechanism_(old)"/>
      <sheetName val="Capacity_mechanism"/>
      <sheetName val="Pricing_Mark-up"/>
      <sheetName val="Demand_Projections"/>
      <sheetName val="Capacity_Margin_Derating"/>
      <sheetName val="Daily_Load_Curves"/>
      <sheetName val="Daily_Load_Curves_(new)"/>
      <sheetName val="Policy_Demand_Reduction"/>
      <sheetName val="&gt;&gt;Non-conventional_capacity"/>
      <sheetName val="Interconnector_1"/>
      <sheetName val="Hydro_and_Pumped_Storage"/>
      <sheetName val="&gt;&gt;New_builds"/>
      <sheetName val="VIU_assumptions"/>
      <sheetName val="VIU_limit"/>
      <sheetName val="Merchant_Assumptions"/>
      <sheetName val="Plant_Available_for_New_Build"/>
      <sheetName val="Maximum_Build_Limits"/>
      <sheetName val="Cumulative_Max_Build_Limits"/>
      <sheetName val="Minimum_Build_Limits"/>
      <sheetName val="New_Plant"/>
      <sheetName val="&gt;&gt;Technologies_and_Plant"/>
      <sheetName val="Technology_Assumptions"/>
      <sheetName val="Fuel_assumptions"/>
      <sheetName val="Fuel_Assumptions_(old)"/>
      <sheetName val="Outage_rates_(new_and_existing)"/>
      <sheetName val="Efficiency_rates"/>
      <sheetName val="Spark_and_Dark_Spreads"/>
      <sheetName val="Existing_Plant"/>
      <sheetName val="Endogenous_closures"/>
      <sheetName val="EDF_Pricing_Assumptions"/>
      <sheetName val="Model_Settings"/>
      <sheetName val="Baseline_results"/>
      <sheetName val="policy_costs_outputs"/>
      <sheetName val="UEM_inputs2"/>
      <sheetName val="Version_Control2"/>
      <sheetName val="&gt;_DDM_INPUTS2"/>
      <sheetName val="Policy_Overview2"/>
      <sheetName val="Existing_Policies2"/>
      <sheetName val="Feed-in_tariff_12"/>
      <sheetName val="Feed-in_tariff_22"/>
      <sheetName val="Feed-in_tariff_32"/>
      <sheetName val="Feed-in_tariff_42"/>
      <sheetName val="Feed-in_tariff_52"/>
      <sheetName val="Feed-in_tariff_62"/>
      <sheetName val="Feed-in_tariff_72"/>
      <sheetName val="Feed-in_tariff_82"/>
      <sheetName val="Strike_prices2"/>
      <sheetName val="CfD_12"/>
      <sheetName val="CfD_22"/>
      <sheetName val="CfD_32"/>
      <sheetName val="CfD_42"/>
      <sheetName val="CfD_52"/>
      <sheetName val="CfD_62"/>
      <sheetName val="CfD_72"/>
      <sheetName val="CfD_82"/>
      <sheetName val="CfD_92"/>
      <sheetName val="CfD_102"/>
      <sheetName val="CO2_limits_12"/>
      <sheetName val="Strategic_Reserve2"/>
      <sheetName val="Capacity_Payment_12"/>
      <sheetName val="Regulated_Asset_Base_12"/>
      <sheetName val="Carbon_Price_Floor2"/>
      <sheetName val="Tax_on_Profit2"/>
      <sheetName val="Tax_on_CO22"/>
      <sheetName val="Tax_on_Fuel2"/>
      <sheetName val="Policy_billing2"/>
      <sheetName val="Capacity_mechanism_(old)2"/>
      <sheetName val="Capacity_mechanism2"/>
      <sheetName val="Pricing_Mark-up2"/>
      <sheetName val="Demand_Projections2"/>
      <sheetName val="Capacity_Margin_Derating2"/>
      <sheetName val="Daily_Load_Curves2"/>
      <sheetName val="Daily_Load_Curves_(new)2"/>
      <sheetName val="Policy_Demand_Reduction2"/>
      <sheetName val="&gt;&gt;Non-conventional_capacity2"/>
      <sheetName val="Interconnector_12"/>
      <sheetName val="Hydro_and_Pumped_Storage2"/>
      <sheetName val="&gt;&gt;New_builds2"/>
      <sheetName val="VIU_assumptions2"/>
      <sheetName val="VIU_limit2"/>
      <sheetName val="Merchant_Assumptions2"/>
      <sheetName val="Plant_Available_for_New_Build2"/>
      <sheetName val="Maximum_Build_Limits2"/>
      <sheetName val="Cumulative_Max_Build_Limits2"/>
      <sheetName val="Minimum_Build_Limits2"/>
      <sheetName val="New_Plant2"/>
      <sheetName val="&gt;&gt;Technologies_and_Plant2"/>
      <sheetName val="Technology_Assumptions2"/>
      <sheetName val="Fuel_assumptions2"/>
      <sheetName val="Fuel_Assumptions_(old)2"/>
      <sheetName val="Outage_rates_(new_and_existing2"/>
      <sheetName val="Efficiency_rates2"/>
      <sheetName val="Spark_and_Dark_Spreads2"/>
      <sheetName val="Existing_Plant2"/>
      <sheetName val="Endogenous_closures2"/>
      <sheetName val="EDF_Pricing_Assumptions2"/>
      <sheetName val="Model_Settings2"/>
      <sheetName val="Baseline_results2"/>
      <sheetName val="policy_costs_outputs2"/>
      <sheetName val="Input - BASELINE v2_5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log"/>
      <sheetName val="QA"/>
      <sheetName val="Version Control"/>
      <sheetName val="Sheet Index"/>
      <sheetName val="(old) Data and assumptions log"/>
      <sheetName val="&gt; DDM INPUTS"/>
      <sheetName val="&gt;&gt;Policies"/>
      <sheetName val="CFD Strike Prices - Control"/>
      <sheetName val="Policy Overview"/>
      <sheetName val="Existing Policies"/>
      <sheetName val="Strike prices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Feed-in tariff 7"/>
      <sheetName val="CfD Network losses adjustment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Regulated Asset Base 1"/>
      <sheetName val="CO2 limits 1"/>
      <sheetName val="Strategic Reserve"/>
      <sheetName val="Capacity Payment 1"/>
      <sheetName val="Carbon Price Floor"/>
      <sheetName val="Tax on Profit"/>
      <sheetName val="Tax on CO2"/>
      <sheetName val="Tax on Fuel"/>
      <sheetName val="Policy billing"/>
      <sheetName val="Capacity mechanism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DSR"/>
      <sheetName val="&gt;&gt;Non-conventional capacity"/>
      <sheetName val="Reserve"/>
      <sheetName val="Autogeneration"/>
      <sheetName val="Interconnectors"/>
      <sheetName val="Inter fixed flow 1"/>
      <sheetName val="Inter price responsive 1"/>
      <sheetName val="Hydro and Pumped Storage"/>
      <sheetName val="&gt;&gt;New builds"/>
      <sheetName val="VIU assumptions"/>
      <sheetName val="VIU limit"/>
      <sheetName val="Merchant Assumptions"/>
      <sheetName val="Maximum Build Limits"/>
      <sheetName val="Plant Available for New Build"/>
      <sheetName val="Cumulative Max Build Limits"/>
      <sheetName val="Minimum Build Limits"/>
      <sheetName val="New Plant"/>
      <sheetName val="&gt;&gt;Technologies and Plant"/>
      <sheetName val="Fuel assumptions"/>
      <sheetName val="Fuel Assumptions (old)"/>
      <sheetName val="Water"/>
      <sheetName val="Outage rates (new and existing)"/>
      <sheetName val="Losses"/>
      <sheetName val="Efficiency rates"/>
      <sheetName val="Spark and Dark Spreads"/>
      <sheetName val="Intermittency"/>
      <sheetName val="Technology Assumptions"/>
      <sheetName val="Existing Plant"/>
      <sheetName val="Upgrades"/>
      <sheetName val="Endogenous closures"/>
      <sheetName val="Portfolios"/>
      <sheetName val="&gt;&gt;Control"/>
      <sheetName val="Investment Scenarios"/>
      <sheetName val="Model Settings"/>
      <sheetName val="SheetsToExport"/>
      <sheetName val="LISTS"/>
      <sheetName val="Sheet2"/>
      <sheetName val="UEM_InputData"/>
      <sheetName val="DATA"/>
      <sheetName val="FITs data"/>
      <sheetName val="Group Build Limits"/>
      <sheetName val="Ancillary Services"/>
      <sheetName val="Technology Groups"/>
      <sheetName val="UEM inputs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  <sheetName val="&gt;&gt; ROCs generation"/>
      <sheetName val="Plant generation (2)"/>
      <sheetName val="CASHFLOW generation"/>
      <sheetName val="Pipeline plant"/>
      <sheetName val="Assumptions_log1"/>
      <sheetName val="Version_Control1"/>
      <sheetName val="Sheet_Index1"/>
      <sheetName val="(old)_Data_and_assumptions_log1"/>
      <sheetName val="&gt;_DDM_INPUTS1"/>
      <sheetName val="CFD_Strike_Prices_-_Control1"/>
      <sheetName val="Policy_Overview1"/>
      <sheetName val="Existing_Policies1"/>
      <sheetName val="Strike_prices1"/>
      <sheetName val="Heat_revenues1"/>
      <sheetName val="Feed-in_tariff_11"/>
      <sheetName val="Feed-in_tariff_21"/>
      <sheetName val="Feed-in_tariff_31"/>
      <sheetName val="Feed-in_tariff_41"/>
      <sheetName val="Feed-in_tariff_51"/>
      <sheetName val="Feed-in_tariff_61"/>
      <sheetName val="Feed-in_tariff_71"/>
      <sheetName val="CfD_Network_losses_adjustment1"/>
      <sheetName val="CfD_110"/>
      <sheetName val="CfD_26"/>
      <sheetName val="CfD_31"/>
      <sheetName val="CfD_41"/>
      <sheetName val="CfD_51"/>
      <sheetName val="CfD_61"/>
      <sheetName val="CfD_71"/>
      <sheetName val="CfD_81"/>
      <sheetName val="CfD_91"/>
      <sheetName val="CfD_101"/>
      <sheetName val="CfD_111"/>
      <sheetName val="CfD_121"/>
      <sheetName val="CfD_131"/>
      <sheetName val="CfD_141"/>
      <sheetName val="CfD_151"/>
      <sheetName val="CfD_161"/>
      <sheetName val="CfD_171"/>
      <sheetName val="CfD_181"/>
      <sheetName val="CfD_191"/>
      <sheetName val="CfD_201"/>
      <sheetName val="CfD_211"/>
      <sheetName val="CfD_221"/>
      <sheetName val="CfD_231"/>
      <sheetName val="CfD_241"/>
      <sheetName val="CfD_251"/>
      <sheetName val="Regulated_Asset_Base_11"/>
      <sheetName val="CO2_limits_11"/>
      <sheetName val="Strategic_Reserve1"/>
      <sheetName val="Capacity_Payment_11"/>
      <sheetName val="Carbon_Price_Floor1"/>
      <sheetName val="Tax_on_Profit1"/>
      <sheetName val="Tax_on_CO21"/>
      <sheetName val="Tax_on_Fuel1"/>
      <sheetName val="Policy_billing1"/>
      <sheetName val="Capacity_mechanism1"/>
      <sheetName val="EDF_Pricing_Assumptions1"/>
      <sheetName val="Pricing_Mark-up1"/>
      <sheetName val="Demand_Projections1"/>
      <sheetName val="Capacity_Margin_Derating1"/>
      <sheetName val="Daily_Load_Curves_(new)1"/>
      <sheetName val="Policy_Demand_Reduction1"/>
      <sheetName val="&gt;&gt;Non-conventional_capacity1"/>
      <sheetName val="Inter_fixed_flow_11"/>
      <sheetName val="Inter_price_responsive_11"/>
      <sheetName val="Hydro_and_Pumped_Storage1"/>
      <sheetName val="&gt;&gt;New_builds1"/>
      <sheetName val="VIU_assumptions1"/>
      <sheetName val="VIU_limit1"/>
      <sheetName val="Merchant_Assumptions1"/>
      <sheetName val="Maximum_Build_Limits1"/>
      <sheetName val="Plant_Available_for_New_Build1"/>
      <sheetName val="Cumulative_Max_Build_Limits1"/>
      <sheetName val="Minimum_Build_Limits1"/>
      <sheetName val="New_Plant1"/>
      <sheetName val="&gt;&gt;Technologies_and_Plant1"/>
      <sheetName val="Fuel_assumptions1"/>
      <sheetName val="Fuel_Assumptions_(old)1"/>
      <sheetName val="Outage_rates_(new_and_existing1"/>
      <sheetName val="Efficiency_rates1"/>
      <sheetName val="Spark_and_Dark_Spreads1"/>
      <sheetName val="Technology_Assumptions1"/>
      <sheetName val="Existing_Plant1"/>
      <sheetName val="Endogenous_closures1"/>
      <sheetName val="Investment_Scenarios1"/>
      <sheetName val="Model_Settings1"/>
      <sheetName val="FITs_data1"/>
      <sheetName val="Group_Build_Limits1"/>
      <sheetName val="Ancillary_Services1"/>
      <sheetName val="Technology_Groups1"/>
      <sheetName val="UEM_inputs1"/>
      <sheetName val="CHP_data_placeholders1"/>
      <sheetName val="CHP_Data1"/>
      <sheetName val="CHP_Working1"/>
      <sheetName val="CHP_Dummy_data_record1"/>
      <sheetName val="CHP_Operating_Profiles1"/>
      <sheetName val="CHP_Profile_Mapping1"/>
      <sheetName val="CHP_Retail_Price_Profile_11"/>
      <sheetName val="CHP_Retail_Price_Profile_21"/>
      <sheetName val="&gt;&gt;_ROCs_generation1"/>
      <sheetName val="Plant_generation_(2)1"/>
      <sheetName val="CASHFLOW_generation1"/>
      <sheetName val="Pipeline_plant1"/>
      <sheetName val="Assumptions_log"/>
      <sheetName val="Version_Control"/>
      <sheetName val="Sheet_Index"/>
      <sheetName val="(old)_Data_and_assumptions_log"/>
      <sheetName val="&gt;_DDM_INPUTS"/>
      <sheetName val="CFD_Strike_Prices_-_Control"/>
      <sheetName val="Policy_Overview"/>
      <sheetName val="Existing_Policies"/>
      <sheetName val="Strike_prices"/>
      <sheetName val="Heat_revenues"/>
      <sheetName val="Feed-in_tariff_1"/>
      <sheetName val="Feed-in_tariff_2"/>
      <sheetName val="Feed-in_tariff_3"/>
      <sheetName val="Feed-in_tariff_4"/>
      <sheetName val="Feed-in_tariff_5"/>
      <sheetName val="Feed-in_tariff_6"/>
      <sheetName val="Feed-in_tariff_7"/>
      <sheetName val="CfD_Network_losses_adjustment"/>
      <sheetName val="CfD_1"/>
      <sheetName val="CfD_2"/>
      <sheetName val="CfD_3"/>
      <sheetName val="CfD_4"/>
      <sheetName val="CfD_5"/>
      <sheetName val="CfD_6"/>
      <sheetName val="CfD_7"/>
      <sheetName val="CfD_8"/>
      <sheetName val="CfD_9"/>
      <sheetName val="CfD_10"/>
      <sheetName val="CfD_11"/>
      <sheetName val="CfD_12"/>
      <sheetName val="CfD_13"/>
      <sheetName val="CfD_14"/>
      <sheetName val="CfD_15"/>
      <sheetName val="CfD_16"/>
      <sheetName val="CfD_17"/>
      <sheetName val="CfD_18"/>
      <sheetName val="CfD_19"/>
      <sheetName val="CfD_20"/>
      <sheetName val="CfD_21"/>
      <sheetName val="CfD_22"/>
      <sheetName val="CfD_23"/>
      <sheetName val="CfD_24"/>
      <sheetName val="CfD_25"/>
      <sheetName val="Regulated_Asset_Base_1"/>
      <sheetName val="CO2_limits_1"/>
      <sheetName val="Strategic_Reserve"/>
      <sheetName val="Capacity_Payment_1"/>
      <sheetName val="Carbon_Price_Floor"/>
      <sheetName val="Tax_on_Profit"/>
      <sheetName val="Tax_on_CO2"/>
      <sheetName val="Tax_on_Fuel"/>
      <sheetName val="Policy_billing"/>
      <sheetName val="Capacity_mechanism"/>
      <sheetName val="EDF_Pricing_Assumptions"/>
      <sheetName val="Pricing_Mark-up"/>
      <sheetName val="Demand_Projections"/>
      <sheetName val="Capacity_Margin_Derating"/>
      <sheetName val="Daily_Load_Curves_(new)"/>
      <sheetName val="Policy_Demand_Reduction"/>
      <sheetName val="&gt;&gt;Non-conventional_capacity"/>
      <sheetName val="Inter_fixed_flow_1"/>
      <sheetName val="Inter_price_responsive_1"/>
      <sheetName val="Hydro_and_Pumped_Storage"/>
      <sheetName val="&gt;&gt;New_builds"/>
      <sheetName val="VIU_assumptions"/>
      <sheetName val="VIU_limit"/>
      <sheetName val="Merchant_Assumptions"/>
      <sheetName val="Maximum_Build_Limits"/>
      <sheetName val="Plant_Available_for_New_Build"/>
      <sheetName val="Cumulative_Max_Build_Limits"/>
      <sheetName val="Minimum_Build_Limits"/>
      <sheetName val="New_Plant"/>
      <sheetName val="&gt;&gt;Technologies_and_Plant"/>
      <sheetName val="Fuel_assumptions"/>
      <sheetName val="Fuel_Assumptions_(old)"/>
      <sheetName val="Outage_rates_(new_and_existing)"/>
      <sheetName val="Efficiency_rates"/>
      <sheetName val="Spark_and_Dark_Spreads"/>
      <sheetName val="Technology_Assumptions"/>
      <sheetName val="Existing_Plant"/>
      <sheetName val="Endogenous_closures"/>
      <sheetName val="Investment_Scenarios"/>
      <sheetName val="Model_Settings"/>
      <sheetName val="FITs_data"/>
      <sheetName val="Group_Build_Limits"/>
      <sheetName val="Ancillary_Services"/>
      <sheetName val="Technology_Groups"/>
      <sheetName val="UEM_inputs"/>
      <sheetName val="CHP_data_placeholders"/>
      <sheetName val="CHP_Data"/>
      <sheetName val="CHP_Working"/>
      <sheetName val="CHP_Dummy_data_record"/>
      <sheetName val="CHP_Operating_Profiles"/>
      <sheetName val="CHP_Profile_Mapping"/>
      <sheetName val="CHP_Retail_Price_Profile_1"/>
      <sheetName val="CHP_Retail_Price_Profile_2"/>
      <sheetName val="&gt;&gt;_ROCs_generation"/>
      <sheetName val="Plant_generation_(2)"/>
      <sheetName val="CASHFLOW_generation"/>
      <sheetName val="Pipeline_p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Global_Input"/>
      <sheetName val="New Macro Control"/>
      <sheetName val="(old) Macro control"/>
      <sheetName val="graph - financial close"/>
      <sheetName val="Online year"/>
      <sheetName val="Detailed Output"/>
      <sheetName val="levelised costs over time"/>
      <sheetName val="Active Technology"/>
      <sheetName val="Gas - CCGT"/>
      <sheetName val="OCGT"/>
      <sheetName val="Gas - CCGT with post comb. CCS"/>
      <sheetName val="Gas - CCGT retro post comb. CCS"/>
      <sheetName val="Gas - CCGT with pre comb. CCS"/>
      <sheetName val="Gas - CCGT with oxy comb. CCS"/>
      <sheetName val="Coal - ASC with FGD"/>
      <sheetName val="Coal - retrofit SCR or NSCR"/>
      <sheetName val="Coal - ASC with post comb. CCS"/>
      <sheetName val="Coal - ASC ret post comb. CCS"/>
      <sheetName val="Coal - ASC with oxy comb. CCS"/>
      <sheetName val="Coal - IGCC"/>
      <sheetName val="Coal - IGCC with CCS"/>
      <sheetName val="Coal - IGCC with retro CCS"/>
      <sheetName val="Nuclear - Westinghouse"/>
      <sheetName val="Nuclear - Westinghouse single"/>
      <sheetName val="Nuclear - EPWR"/>
      <sheetName val="Nuclear - EPWR single"/>
      <sheetName val="Pumped storage"/>
      <sheetName val="Small GT based CHP"/>
      <sheetName val="Medium GT with BP ST CHP"/>
      <sheetName val="CCGT CHP"/>
      <sheetName val="@Risk"/>
      <sheetName val="@Risk Active Tech"/>
      <sheetName val="Amalgamated Wave"/>
      <sheetName val="Tidal stream shallow"/>
      <sheetName val="Tidal stream deep"/>
      <sheetName val="Tidal range"/>
      <sheetName val="Co-firing Standard CHP"/>
      <sheetName val="Hydro_LargeSTORE"/>
      <sheetName val="ACT standard"/>
      <sheetName val="Solar_small"/>
      <sheetName val="Dedicated biomass &gt;50MW"/>
      <sheetName val="Dedicated biomass 5-50MW"/>
      <sheetName val="Offshore"/>
      <sheetName val="Offshore R3"/>
      <sheetName val="Onshore &gt;5 MW "/>
      <sheetName val="Onshore &lt;5MW"/>
      <sheetName val="Onshore &gt;5 MW UK"/>
      <sheetName val="Solar_large"/>
      <sheetName val="Bioliquids"/>
      <sheetName val="Bioliquids CHP"/>
      <sheetName val="Cofiring Conventional"/>
      <sheetName val="Cofiring Enhanced"/>
      <sheetName val="Conversion"/>
      <sheetName val="EfW CHP"/>
      <sheetName val="EfW"/>
      <sheetName val="Geothermal"/>
      <sheetName val="Geothermal CHP"/>
      <sheetName val="Hydropower 0-5MW"/>
      <sheetName val="Hydropower 5-16MW"/>
      <sheetName val="ACT advanced"/>
      <sheetName val="ACT CHP"/>
      <sheetName val="Sewage Gas"/>
      <sheetName val="Landfill"/>
      <sheetName val="Biomass CHP"/>
      <sheetName val="AD 0-5MW"/>
      <sheetName val="AD CHP"/>
      <sheetName val="Solar250-5000kW"/>
      <sheetName val="Solar&lt;4kW"/>
      <sheetName val="Onshore &lt;15kW"/>
      <sheetName val="Onshore 1MW&lt;5MW"/>
      <sheetName val="AD &lt; 250kW"/>
      <sheetName val="AD &gt; 500kW"/>
      <sheetName val="Hydropower &lt;15kW"/>
      <sheetName val="Hydropower 100kW-1000kW"/>
      <sheetName val="Dedicated biomass &gt;50MW(ecrops)"/>
      <sheetName val="Dedicated biomass 5-50MW(ecrop)"/>
      <sheetName val="Lists"/>
      <sheetName val="Locked Template"/>
      <sheetName val="Opex Adjustments"/>
      <sheetName val="Heat revenues"/>
      <sheetName val="Forward pricing"/>
      <sheetName val="Changes"/>
      <sheetName val="Lookups"/>
      <sheetName val="InputFuelPrices"/>
      <sheetName val="Primary_assumptions"/>
      <sheetName val="RunProgress"/>
      <sheetName val="RunModel"/>
      <sheetName val="Parameters"/>
      <sheetName val="ReadMe"/>
      <sheetName val="Detailed Summary"/>
      <sheetName val="Investor decis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&gt;&gt;Controls&gt;&gt;"/>
      <sheetName val="RunModel"/>
      <sheetName val="RunProgress"/>
      <sheetName val="ExportToDB"/>
      <sheetName val="Dashboard"/>
      <sheetName val="&gt;&gt;InputData&gt;&gt;"/>
      <sheetName val="Primary_assumptions"/>
      <sheetName val="EndogenousDetails"/>
      <sheetName val="PathPruning"/>
      <sheetName val="InputFuelPrices"/>
      <sheetName val="FuelPrices_standard"/>
      <sheetName val="CO2"/>
      <sheetName val="ROC"/>
      <sheetName val="EPS"/>
      <sheetName val="PriceCap"/>
      <sheetName val="AnnualDemand"/>
      <sheetName val="DemandProfiles"/>
      <sheetName val="PlantAvailabilityProfiles"/>
      <sheetName val="IntermittentProfile_30CharDay"/>
      <sheetName val="IntermittentProfile_24CharDay"/>
      <sheetName val="BSUoS"/>
      <sheetName val="VOCScaleFactor"/>
      <sheetName val="CO2CaptureEfficiency"/>
      <sheetName val="CharDays"/>
      <sheetName val="EfficiencyPaths"/>
      <sheetName val="PumpedStorage"/>
      <sheetName val="TransmissionZoneMultiplier"/>
      <sheetName val="Interconnector_Capacity"/>
      <sheetName val="Interconnector_Profile"/>
      <sheetName val="BorderPrice_Annual"/>
      <sheetName val="BorderPrice_Profile"/>
      <sheetName val="VoC"/>
      <sheetName val="DSM"/>
      <sheetName val="DSM_ChargingAvai"/>
      <sheetName val="DSM_Demand"/>
      <sheetName val="Retail_cost_components"/>
      <sheetName val="NamedPlant"/>
      <sheetName val="SetCapacity"/>
      <sheetName val="LastResortCapacity"/>
      <sheetName val="NewBuildCap2"/>
      <sheetName val="Technology inputs"/>
      <sheetName val="Hurdle rates"/>
      <sheetName val="Technology checks"/>
      <sheetName val="&gt;&gt;Technologies &gt;&gt;"/>
      <sheetName val="Technology_CCGT"/>
      <sheetName val="Technology_Coal"/>
      <sheetName val="Technology_CCSGas"/>
      <sheetName val="Technology_CCSCoal"/>
      <sheetName val="Technology_CCS_IGCC"/>
      <sheetName val="Technology_Nuclear"/>
      <sheetName val="Technology_Wind_Onshore_Low"/>
      <sheetName val="Technology_Wind_Onshore"/>
      <sheetName val="Technology_Wind_Onshore_High"/>
      <sheetName val="Technology_Wind_Offshore_Low"/>
      <sheetName val="Technology_Wind_Offshore"/>
      <sheetName val="Technology_Wind_Offshore_High"/>
      <sheetName val="Technology_Wind_OffR3_Low"/>
      <sheetName val="Technology_Wind_OffR3"/>
      <sheetName val="Technology_Wind_OffR3_High"/>
      <sheetName val="Technology_Wind_OffR3_2025_Low"/>
      <sheetName val="Technology_Wind_OffR3_2025"/>
      <sheetName val="Technology_Wind_OffR3_2025_High"/>
      <sheetName val="Technology_Large_Biomass_Low"/>
      <sheetName val="Technology_Large_Biomass"/>
      <sheetName val="Technology_Large_Biomass_High"/>
      <sheetName val="Technology_Small_Biomass_Low"/>
      <sheetName val="Technology_Small_Biomass"/>
      <sheetName val="Technology_Small_Biomass_High"/>
      <sheetName val="Technology_Tidal"/>
      <sheetName val="Technology_Wave"/>
      <sheetName val="Technology_OCGT"/>
      <sheetName val="Technology_Oil"/>
      <sheetName val="Technology_Biomass_CHP"/>
      <sheetName val="Technology_CHP"/>
      <sheetName val="Technology_Hydro"/>
      <sheetName val="PFMInputs"/>
      <sheetName val="&gt;&gt;System&gt;&gt;"/>
      <sheetName val="OutputTableList"/>
      <sheetName val="Lookups"/>
      <sheetName val="Parameters"/>
      <sheetName val="Checksums"/>
      <sheetName val="Check_scenarios"/>
      <sheetName val="Conversion"/>
      <sheetName val="SheetList"/>
      <sheetName val="Constants"/>
      <sheetName val="Control"/>
      <sheetName val="TECH SIZING"/>
      <sheetName val="Policy input"/>
      <sheetName val="UptakeSummary"/>
      <sheetName val="Global FIT Parameters"/>
      <sheetName val="Stored policies"/>
      <sheetName val="INVESTORS"/>
      <sheetName val="LFs&amp;TechPo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User Guide"/>
      <sheetName val="Base Sheet - to copy"/>
      <sheetName val="Modelling Control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Off-road Machinery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Site Closure"/>
      <sheetName val="Task 1 Intermediates"/>
      <sheetName val="Counterfactual Technologies"/>
      <sheetName val="Counterfactual Costs"/>
      <sheetName val="Carbon Values"/>
      <sheetName val="Technology Data"/>
      <sheetName val="Technology Suitability"/>
      <sheetName val="Engineering Data"/>
      <sheetName val="Fuel cost"/>
      <sheetName val="Exhaust streams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EIMo Model - Initial Draft 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alcs"/>
      <sheetName val="Exhibits"/>
      <sheetName val="Policy costings"/>
      <sheetName val="Nd heatpumps and Bio"/>
      <sheetName val="Efficiency savings"/>
      <sheetName val="Max"/>
      <sheetName val="To 2020"/>
      <sheetName val="Heat pump case study"/>
      <sheetName val="Inputs"/>
      <sheetName val="Current &amp; historical emissions"/>
      <sheetName val="Central"/>
      <sheetName val="5CB Overarching assumptions"/>
      <sheetName val="Frontend 5CB tech costs"/>
      <sheetName val="4CBR res comparison"/>
      <sheetName val="4CBr Frontier&amp;Element data"/>
      <sheetName val="Newbui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TROL"/>
      <sheetName val="Sectors"/>
      <sheetName val="Econ parameters"/>
      <sheetName val="Price Calcs"/>
      <sheetName val="Policy Impacts"/>
      <sheetName val="IRR Calc"/>
      <sheetName val="Capacity Summary"/>
      <sheetName val="Capacity By Sector"/>
      <sheetName val="Heat&amp;Elec Output"/>
      <sheetName val="Heat Output By Sector"/>
      <sheetName val="Power Output By Sector"/>
      <sheetName val="Fuel Use Output"/>
      <sheetName val="Heat Fuel By Sector"/>
      <sheetName val="Power Fuel By Sector"/>
      <sheetName val="Probabilities"/>
      <sheetName val="Capex Breakdown2020"/>
      <sheetName val="Capex Breakdown2025"/>
      <sheetName val="Capex Breakdown2030"/>
      <sheetName val="LISTS"/>
      <sheetName val="Econ_parameters1"/>
      <sheetName val="Price_Calcs1"/>
      <sheetName val="Policy_Impacts1"/>
      <sheetName val="IRR_Calc1"/>
      <sheetName val="Capacity_Summary1"/>
      <sheetName val="Capacity_By_Sector1"/>
      <sheetName val="Heat&amp;Elec_Output1"/>
      <sheetName val="Heat_Output_By_Sector1"/>
      <sheetName val="Power_Output_By_Sector1"/>
      <sheetName val="Fuel_Use_Output1"/>
      <sheetName val="Heat_Fuel_By_Sector1"/>
      <sheetName val="Power_Fuel_By_Sector1"/>
      <sheetName val="Capex_Breakdown20201"/>
      <sheetName val="Capex_Breakdown20251"/>
      <sheetName val="Capex_Breakdown20301"/>
      <sheetName val="Econ_parameters"/>
      <sheetName val="Price_Calcs"/>
      <sheetName val="Policy_Impacts"/>
      <sheetName val="IRR_Calc"/>
      <sheetName val="Capacity_Summary"/>
      <sheetName val="Capacity_By_Sector"/>
      <sheetName val="Heat&amp;Elec_Output"/>
      <sheetName val="Heat_Output_By_Sector"/>
      <sheetName val="Power_Output_By_Sector"/>
      <sheetName val="Fuel_Use_Output"/>
      <sheetName val="Heat_Fuel_By_Sector"/>
      <sheetName val="Power_Fuel_By_Sector"/>
      <sheetName val="Capex_Breakdown2020"/>
      <sheetName val="Capex_Breakdown2025"/>
      <sheetName val="Capex_Breakdown2030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 output"/>
      <sheetName val="Regions"/>
      <sheetName val="Regions (imports)"/>
      <sheetName val="Companies"/>
      <sheetName val="Generators.fuels"/>
      <sheetName val="Emissions"/>
      <sheetName val="Fuels"/>
      <sheetName val="Capacity"/>
      <sheetName val="VOM cost"/>
      <sheetName val="FOM Cost"/>
      <sheetName val="Generation Cost"/>
      <sheetName val="Emissions Cost"/>
      <sheetName val="Equity Cost"/>
      <sheetName val="Average heat rate"/>
      <sheetName val="Generation"/>
      <sheetName val="Efficiency"/>
      <sheetName val="Total cost"/>
      <sheetName val="Load factor"/>
      <sheetName val="FuelCost"/>
      <sheetName val="SRMC"/>
      <sheetName val="VOM Charge"/>
      <sheetName val="OutputByFuel"/>
      <sheetName val="InstalledCap"/>
      <sheetName val="CompanyOutput"/>
      <sheetName val="Net imports"/>
      <sheetName val="Spark&amp;Dark"/>
      <sheetName val="Pricechart"/>
      <sheetName val="GasPrice"/>
      <sheetName val="CO2 intensity"/>
      <sheetName val="CO2"/>
      <sheetName val="Fuelmix"/>
      <sheetName val="CapMix"/>
      <sheetName val="profit"/>
      <sheetName val="profit-equity"/>
      <sheetName val="Sale price"/>
      <sheetName val="carbon"/>
      <sheetName val="Degrade"/>
      <sheetName val="James"/>
      <sheetName val="LCPD"/>
      <sheetName val="SCR"/>
      <sheetName val="CCS"/>
      <sheetName val="en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ethodology Master"/>
      <sheetName val="Policy Master &amp; Summary Impacts"/>
      <sheetName val="Gas P Breakdown"/>
      <sheetName val="Electricity P Breakdown"/>
      <sheetName val="Gas bill dom"/>
      <sheetName val="Elec bill dom"/>
      <sheetName val="Gas bill non dom"/>
      <sheetName val="Elec bill non dom"/>
      <sheetName val="Gas bill EII"/>
      <sheetName val="Elec bill EII"/>
      <sheetName val="Consumption"/>
      <sheetName val="UEP Consumption"/>
      <sheetName val="GDP deflators"/>
      <sheetName val="Emission Factors"/>
      <sheetName val="Wholesale Prices"/>
      <sheetName val="Domestic Premia"/>
      <sheetName val="Supplier Margin"/>
      <sheetName val="TDM"/>
      <sheetName val="Network Losses"/>
      <sheetName val="Balancing Costs"/>
      <sheetName val="Better Billing"/>
      <sheetName val="Building Regs"/>
      <sheetName val="CCAs"/>
      <sheetName val="CCL"/>
      <sheetName val="Historic CERT, EEC, CESP"/>
      <sheetName val="CERT"/>
      <sheetName val="CERT Ext"/>
      <sheetName val="CESP"/>
      <sheetName val="CRC"/>
      <sheetName val="EMR"/>
      <sheetName val="ETS &amp; CPF "/>
      <sheetName val="FITs"/>
      <sheetName val="Green Deal and ECO"/>
      <sheetName val="PP"/>
      <sheetName val="RO"/>
      <sheetName val="SM"/>
      <sheetName val="VAs"/>
      <sheetName val="WHD"/>
      <sheetName val="ZCH"/>
      <sheetName val="Domestic Price Data"/>
      <sheetName val="Non-Dom Price Data QEP 3.4.1"/>
      <sheetName val="Ind Price Data QEP 3.1.3"/>
      <sheetName val="Outputs for UEP Gas"/>
      <sheetName val="Outputs for UEP electricity"/>
      <sheetName val="Outputs for DIMPSA"/>
      <sheetName val="Source Numbers for Master Lists"/>
      <sheetName val="Tables and charts"/>
      <sheetName val="Version_control1"/>
      <sheetName val="Methodology_Master1"/>
      <sheetName val="Policy_Master_&amp;_Summary_Impact1"/>
      <sheetName val="Gas_P_Breakdown1"/>
      <sheetName val="Electricity_P_Breakdown1"/>
      <sheetName val="Gas_bill_dom1"/>
      <sheetName val="Elec_bill_dom1"/>
      <sheetName val="Gas_bill_non_dom1"/>
      <sheetName val="Elec_bill_non_dom1"/>
      <sheetName val="Gas_bill_EII1"/>
      <sheetName val="Elec_bill_EII1"/>
      <sheetName val="UEP_Consumption1"/>
      <sheetName val="GDP_deflators1"/>
      <sheetName val="Emission_Factors1"/>
      <sheetName val="Wholesale_Prices1"/>
      <sheetName val="Domestic_Premia1"/>
      <sheetName val="Supplier_Margin1"/>
      <sheetName val="Network_Losses1"/>
      <sheetName val="Balancing_Costs1"/>
      <sheetName val="Better_Billing1"/>
      <sheetName val="Building_Regs1"/>
      <sheetName val="Historic_CERT,_EEC,_CESP1"/>
      <sheetName val="CERT_Ext1"/>
      <sheetName val="ETS_&amp;_CPF_1"/>
      <sheetName val="Green_Deal_and_ECO1"/>
      <sheetName val="Domestic_Price_Data1"/>
      <sheetName val="Non-Dom_Price_Data_QEP_3_4_11"/>
      <sheetName val="Ind_Price_Data_QEP_3_1_31"/>
      <sheetName val="Outputs_for_UEP_Gas1"/>
      <sheetName val="Outputs_for_UEP_electricity1"/>
      <sheetName val="Outputs_for_DIMPSA1"/>
      <sheetName val="Source_Numbers_for_Master_List1"/>
      <sheetName val="Tables_and_charts1"/>
      <sheetName val="Version_control"/>
      <sheetName val="Methodology_Master"/>
      <sheetName val="Policy_Master_&amp;_Summary_Impacts"/>
      <sheetName val="Gas_P_Breakdown"/>
      <sheetName val="Electricity_P_Breakdown"/>
      <sheetName val="Gas_bill_dom"/>
      <sheetName val="Elec_bill_dom"/>
      <sheetName val="Gas_bill_non_dom"/>
      <sheetName val="Elec_bill_non_dom"/>
      <sheetName val="Gas_bill_EII"/>
      <sheetName val="Elec_bill_EII"/>
      <sheetName val="UEP_Consumption"/>
      <sheetName val="GDP_deflators"/>
      <sheetName val="Emission_Factors"/>
      <sheetName val="Wholesale_Prices"/>
      <sheetName val="Domestic_Premia"/>
      <sheetName val="Supplier_Margin"/>
      <sheetName val="Network_Losses"/>
      <sheetName val="Balancing_Costs"/>
      <sheetName val="Better_Billing"/>
      <sheetName val="Building_Regs"/>
      <sheetName val="Historic_CERT,_EEC,_CESP"/>
      <sheetName val="CERT_Ext"/>
      <sheetName val="ETS_&amp;_CPF_"/>
      <sheetName val="Green_Deal_and_ECO"/>
      <sheetName val="Domestic_Price_Data"/>
      <sheetName val="Non-Dom_Price_Data_QEP_3_4_1"/>
      <sheetName val="Ind_Price_Data_QEP_3_1_3"/>
      <sheetName val="Outputs_for_UEP_Gas"/>
      <sheetName val="Outputs_for_UEP_electricity"/>
      <sheetName val="Outputs_for_DIMPSA"/>
      <sheetName val="Source_Numbers_for_Master_Lists"/>
      <sheetName val="Tables_and_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cover"/>
      <sheetName val="a map"/>
      <sheetName val="a qa_assumptions"/>
      <sheetName val="a to_do"/>
      <sheetName val="i user_parameters"/>
      <sheetName val="i scaling_factors"/>
      <sheetName val="i scenario_list"/>
      <sheetName val="i deployment_england"/>
      <sheetName val="i pro_rata_costs"/>
      <sheetName val="i carbon_costs"/>
      <sheetName val="i gdp_deflator"/>
      <sheetName val="i abatement_rates"/>
      <sheetName val="c deployment_scaled"/>
      <sheetName val="c delta_deployment"/>
      <sheetName val="c costs_detailed"/>
      <sheetName val="c cost_effectiveness"/>
      <sheetName val="o costs_grouped"/>
      <sheetName val="o costs_summarised"/>
      <sheetName val="cost effectiven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Sheet Index"/>
      <sheetName val="Run information"/>
      <sheetName val="Detailed Summary"/>
      <sheetName val="DECC Summary"/>
      <sheetName val="Baseline results"/>
      <sheetName val="NI Interconnectors"/>
      <sheetName val="NI Summary"/>
      <sheetName val="NI CBA"/>
      <sheetName val="SONI to NG_NI"/>
      <sheetName val="Foreign Market Effects"/>
      <sheetName val="IntraDayGeneration"/>
      <sheetName val="WMIncomeByTech"/>
      <sheetName val="GenByTech"/>
      <sheetName val="WSI CBA inputs"/>
      <sheetName val="Outputs for EEP Control Tool"/>
      <sheetName val="UEP Summary"/>
      <sheetName val="NI Summary (UEP)"/>
      <sheetName val="NI Model"/>
      <sheetName val="WSI totals - tech"/>
      <sheetName val="WSI totals - tech group"/>
      <sheetName val="Constants"/>
      <sheetName val="CMbids"/>
      <sheetName val="Lists"/>
      <sheetName val="Prices, UE, Fuel, Demand, Heat"/>
      <sheetName val="FIDeR"/>
      <sheetName val="CfD Allocation"/>
      <sheetName val="CfD Pot 2 2020s"/>
      <sheetName val="HPC"/>
      <sheetName val="Plant generation"/>
      <sheetName val="Pipeline plant"/>
      <sheetName val="Capacity Changes"/>
      <sheetName val="Named plant closures"/>
      <sheetName val="Non-modelled balancing costs"/>
      <sheetName val="BSUoS Costs Old"/>
      <sheetName val="TNUoS charges"/>
      <sheetName val="Spatial Split"/>
      <sheetName val="Fuel"/>
      <sheetName val="InstalledCapacity"/>
      <sheetName val="CO2"/>
      <sheetName val="Prices"/>
      <sheetName val="Costs"/>
      <sheetName val="Demand"/>
      <sheetName val="Carbon Price"/>
      <sheetName val="DeratedCapacities"/>
      <sheetName val="DemandExtreme"/>
      <sheetName val="CASHFLOW generation"/>
      <sheetName val="CASHFLOW CM payments"/>
      <sheetName val="PolicyCosts"/>
      <sheetName val="Reserve payments"/>
      <sheetName val="CASHFLOW Policy income"/>
      <sheetName val="CASHFLOW LoadFactor"/>
      <sheetName val="Marginal emission factors"/>
      <sheetName val="Generation"/>
      <sheetName val="CapacityMechanism"/>
      <sheetName val="CM Payments"/>
      <sheetName val="CMcapacityProcured"/>
      <sheetName val="CASHFLOW Wholesale income"/>
      <sheetName val="CASHFLOW Gen Income No Res"/>
      <sheetName val="Generation No Reserve"/>
      <sheetName val="RetirementSummary"/>
      <sheetName val="SC - Generation"/>
      <sheetName val="SC - Financing Cost"/>
      <sheetName val="EEU"/>
      <sheetName val="LOLE"/>
      <sheetName val="System cost"/>
      <sheetName val="PolicyCostsByTech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Existing Plant"/>
      <sheetName val="New Plant"/>
      <sheetName val="Autogeneration"/>
      <sheetName val="Upgrades"/>
      <sheetName val="Demand Projections"/>
      <sheetName val="Prices &amp; Bills inputs"/>
      <sheetName val="Model Settings"/>
      <sheetName val="CfD Network losses adjustment"/>
      <sheetName val="CfD Results"/>
      <sheetName val="BSUoS Settings"/>
      <sheetName val="TNUoS Settings"/>
      <sheetName val="CBA control"/>
      <sheetName val="CASHFLOW LimRunHours"/>
      <sheetName val="WSI Gen Pre Res Fuel"/>
      <sheetName val="WSI Gen Pre Res VOM"/>
      <sheetName val="WSI Gen Pre Res Carbon"/>
      <sheetName val="WSI Cap Ad Capex"/>
      <sheetName val="WSI Cap Ad Opex"/>
      <sheetName val="WSI Inertia Fuel"/>
      <sheetName val="WSI Inertia VOM"/>
      <sheetName val="WSI Inertia Carbon"/>
      <sheetName val="WSI Inertia Cost"/>
      <sheetName val="WSI Bal Fuel"/>
      <sheetName val="WSI Bal VOM"/>
      <sheetName val="WSI Bal Carbon"/>
      <sheetName val="WSI Bal Cost"/>
      <sheetName val="WSI Bal Profits"/>
      <sheetName val="WSI Headroom Fuel"/>
      <sheetName val="WSI Headroom VOM"/>
      <sheetName val="WSI Headroom Carbon"/>
      <sheetName val="WSI Headroom Cost"/>
      <sheetName val="WSI Footroom Fuel"/>
      <sheetName val="WSI Footroom VOM"/>
      <sheetName val="WSI Footroom Carbon"/>
      <sheetName val="WSI Footroom Cost"/>
      <sheetName val="CASHFLOW Gen Income"/>
      <sheetName val="WSI Summary"/>
      <sheetName val="Generation No Balancing"/>
      <sheetName val="CMBidsT1"/>
      <sheetName val="CHP - Fuel Use Heat"/>
      <sheetName val="CHP - Fuel Use Power"/>
      <sheetName val="CHP–GenOnSite"/>
      <sheetName val="CHP-HeatOutput"/>
      <sheetName val="CHP–CO2CHPModeHeat"/>
      <sheetName val="UnshiftedDemandExtreme"/>
      <sheetName val="WSI DynIC Domestic Coast"/>
      <sheetName val="WSI DynIC Foreign Coast"/>
      <sheetName val="DeratedCapacity"/>
      <sheetName val="CfD strike price histori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  <sheetName val="Sheet6"/>
      <sheetName val="Admin &gt;&gt;"/>
      <sheetName val="Logs"/>
      <sheetName val="Outputs &gt;&gt;"/>
      <sheetName val="DA Stats"/>
      <sheetName val="UK (Catering and Other)"/>
      <sheetName val="Analysis &gt;&gt;"/>
      <sheetName val="Analysis"/>
      <sheetName val="DA Split"/>
      <sheetName val="Assumptions &gt;&gt;"/>
      <sheetName val="Element DH"/>
      <sheetName val="BEES inputs"/>
      <sheetName val=" BEES final"/>
      <sheetName val="Heat TP"/>
      <sheetName val="HVAC Summary tables"/>
      <sheetName val="Tech assumptions"/>
      <sheetName val="Assumptions"/>
      <sheetName val="Bio costs and GHGs"/>
      <sheetName val="5thCBthings&gt;&gt;&gt;"/>
      <sheetName val="DH trajectory"/>
      <sheetName val="DH"/>
      <sheetName val="Frontend"/>
      <sheetName val="Source data &gt;&gt;"/>
      <sheetName val="BEES Table 3.9"/>
      <sheetName val="ECUK 2019 U5"/>
      <sheetName val="ECUK 2019 U6"/>
      <sheetName val="EEP 2018 Baseline Energy"/>
      <sheetName val="EEP 2018 Existing Energy"/>
      <sheetName val="DUKES 6.1"/>
      <sheetName val="DUKES 1.1.5"/>
      <sheetName val="Table 2a"/>
      <sheetName val="Summary CCC sector (AR4)"/>
      <sheetName val="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Example sheet"/>
      <sheetName val="Outputs UK"/>
      <sheetName val="Outputs Scotland"/>
      <sheetName val="Outputs Wales"/>
      <sheetName val="Outputs NI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Energy efficiency"/>
      <sheetName val="Checksums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C.05"/>
      <sheetName val="EC.01"/>
      <sheetName val="FLX1"/>
      <sheetName val="DT_Ref"/>
      <sheetName val="Contents"/>
      <sheetName val="Versions"/>
      <sheetName val="Data Dashboards"/>
      <sheetName val="DB.Guide"/>
      <sheetName val="DB.ES1"/>
      <sheetName val="DB.FLX1"/>
      <sheetName val="DB.ES2"/>
      <sheetName val="DB.ED1"/>
      <sheetName val="DB.ED3"/>
      <sheetName val="DB.ED5"/>
      <sheetName val="DB.WS1"/>
      <sheetName val="DB.WS2"/>
      <sheetName val="Commodity prices"/>
      <sheetName val="CP1"/>
      <sheetName val="CP2"/>
      <sheetName val="Supply key graphs"/>
      <sheetName val="FES-IN-5"/>
      <sheetName val="Energy flow diagrams"/>
      <sheetName val="Key Comparisons"/>
      <sheetName val="Key Stats"/>
      <sheetName val="Net Zero"/>
      <sheetName val="NZ.01"/>
      <sheetName val="NZ.02"/>
      <sheetName val="NZ.03"/>
      <sheetName val="NZ.04"/>
      <sheetName val="NZ.05"/>
      <sheetName val="NZ.06"/>
      <sheetName val="NZ.07"/>
      <sheetName val="NZ.08"/>
      <sheetName val="NZ.09-12"/>
      <sheetName val="NZ.A"/>
      <sheetName val="NZ.B"/>
      <sheetName val="NZ.C"/>
      <sheetName val="NZ.D"/>
      <sheetName val="NZ.E"/>
      <sheetName val="NZ.F-I"/>
      <sheetName val="The Energy Consumer -&gt;"/>
      <sheetName val="EC.02"/>
      <sheetName val="EC.03"/>
      <sheetName val="EC.04"/>
      <sheetName val="EC.06"/>
      <sheetName val="EC.07"/>
      <sheetName val="EC.08"/>
      <sheetName val="EC.09"/>
      <sheetName val="EC.10"/>
      <sheetName val="EC.11"/>
      <sheetName val="EC.12"/>
      <sheetName val="EC.13"/>
      <sheetName val="EC.14"/>
      <sheetName val="EC.15"/>
      <sheetName val="EC.16"/>
      <sheetName val="EC.17"/>
      <sheetName val="EC.18"/>
      <sheetName val="EC.19"/>
      <sheetName val="EC.20"/>
      <sheetName val="EC.21"/>
      <sheetName val="EC.22"/>
      <sheetName val="EC.23"/>
      <sheetName val="EC.24"/>
      <sheetName val="EC.25"/>
      <sheetName val="EC.A"/>
      <sheetName val="EC.B"/>
      <sheetName val="EC.C"/>
      <sheetName val="EC.D"/>
      <sheetName val="EC.E"/>
      <sheetName val="EC.F"/>
      <sheetName val="EC.G"/>
      <sheetName val="EC.H"/>
      <sheetName val="EC.I"/>
      <sheetName val="EC.J"/>
      <sheetName val="EC.K"/>
      <sheetName val="EC.L"/>
      <sheetName val="EC.M"/>
      <sheetName val="EC.N"/>
      <sheetName val="EC.O"/>
      <sheetName val="EC.P"/>
      <sheetName val="EC.Q"/>
      <sheetName val="The Energy System -&gt;"/>
      <sheetName val="ES.01"/>
      <sheetName val="ES.02"/>
      <sheetName val="ES.03"/>
      <sheetName val="ES.04"/>
      <sheetName val="ES.05"/>
      <sheetName val="ES.06"/>
      <sheetName val="ES.07"/>
      <sheetName val="ES.08-11"/>
      <sheetName val="ES.12"/>
      <sheetName val="ES.13"/>
      <sheetName val="ES.14"/>
      <sheetName val="ES.15"/>
      <sheetName val="ES.16"/>
      <sheetName val="ES.17"/>
      <sheetName val="ES.18"/>
      <sheetName val="ES.19"/>
      <sheetName val="ES.20"/>
      <sheetName val="ES.21"/>
      <sheetName val="ES.22"/>
      <sheetName val="ES.23"/>
      <sheetName val="ES.24"/>
      <sheetName val="ES.25"/>
      <sheetName val="ES.26"/>
      <sheetName val="ES.27-28"/>
      <sheetName val="ES.29"/>
      <sheetName val="ES.30"/>
      <sheetName val="ES.31"/>
      <sheetName val="ES.32"/>
      <sheetName val="ES.33"/>
      <sheetName val="ES.34"/>
      <sheetName val="ES.35"/>
      <sheetName val="ES.36"/>
      <sheetName val="ES.37"/>
      <sheetName val="ES.38"/>
      <sheetName val="ES.39"/>
      <sheetName val="ES.40"/>
      <sheetName val="ES.41"/>
      <sheetName val="ES.42"/>
      <sheetName val="ES.A"/>
      <sheetName val="ES.B"/>
      <sheetName val="ES.C"/>
      <sheetName val="ES.D"/>
      <sheetName val="ES.E"/>
      <sheetName val="ES.F"/>
      <sheetName val="ES.G"/>
      <sheetName val="ES.H"/>
      <sheetName val="ES.I"/>
      <sheetName val="ES.J"/>
      <sheetName val="ES.K"/>
      <sheetName val="ES.L"/>
      <sheetName val="ES.M"/>
      <sheetName val="ES.N"/>
      <sheetName val="ES.O"/>
      <sheetName val="ES.P"/>
      <sheetName val="ES.Q"/>
      <sheetName val="ES.R"/>
      <sheetName val="ES.S"/>
      <sheetName val="ES.T"/>
      <sheetName val="ES.U"/>
      <sheetName val="ES.V"/>
      <sheetName val="ES.W"/>
      <sheetName val="ES.X"/>
      <sheetName val="ES.Y"/>
      <sheetName val="ES.Z"/>
      <sheetName val="ES.AA"/>
      <sheetName val="Data Tables -&gt;"/>
      <sheetName val="ES1"/>
      <sheetName val="ES2"/>
      <sheetName val="ED1"/>
      <sheetName val="ED2"/>
      <sheetName val="ED3"/>
      <sheetName val="ED4"/>
      <sheetName val="ED5"/>
      <sheetName val="ED6"/>
      <sheetName val="WS1"/>
      <sheetName val="WS2"/>
      <sheetName val="Building Blocks -&gt;"/>
      <sheetName val="BB1"/>
      <sheetName val="BB2"/>
      <sheetName val="BB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Master"/>
      <sheetName val="Consumption"/>
      <sheetName val="Gas P Breakdown"/>
      <sheetName val="Electricity P Breakdown"/>
      <sheetName val="LPG price breakdown"/>
      <sheetName val="coal P breakdown"/>
      <sheetName val="Heating oil P breakdown"/>
      <sheetName val="Gas bill dom"/>
      <sheetName val="Elec bill dom"/>
      <sheetName val="Business Bills"/>
      <sheetName val="heating oil bill dom"/>
      <sheetName val="LPG bill dom"/>
      <sheetName val="coal bill dom"/>
      <sheetName val="Energy Intensive Industry"/>
      <sheetName val="variable costs &amp; RP other fuels"/>
      <sheetName val="Retail P Components"/>
      <sheetName val="Wholesale P"/>
      <sheetName val="TDM"/>
      <sheetName val="CRC"/>
      <sheetName val="CCA Extension"/>
      <sheetName val="RO Subsidy Cost"/>
      <sheetName val="Extended RO"/>
      <sheetName val="Grid reinforcement for RES"/>
      <sheetName val="ETS 2"/>
      <sheetName val="EU ETS CarbonIncrement"/>
      <sheetName val="CCL"/>
      <sheetName val="Better Billing"/>
      <sheetName val="CERT"/>
      <sheetName val="CERT Ext"/>
      <sheetName val="HEM (New SO)"/>
      <sheetName val="CESP"/>
      <sheetName val="RHI"/>
      <sheetName val="FIT"/>
      <sheetName val="CCS"/>
      <sheetName val="Smart Meters"/>
      <sheetName val="Products Policy"/>
      <sheetName val="Energy Security"/>
      <sheetName val="Legacy nuclear"/>
      <sheetName val="Carbon tax on gas"/>
      <sheetName val="Zero Carbon Homes"/>
      <sheetName val="Social Tariffs"/>
      <sheetName val="Gas Security of Supply"/>
      <sheetName val="Timeline"/>
      <sheetName val="Policy Master"/>
      <sheetName val="Source Numbers for Master Lists"/>
      <sheetName val="100331 NA deflator update"/>
      <sheetName val="Sheet1"/>
      <sheetName val="Chart1"/>
      <sheetName val="Chart2"/>
      <sheetName val="Chart3"/>
      <sheetName val="Version_control"/>
      <sheetName val="Gas_P_Breakdown"/>
      <sheetName val="Electricity_P_Breakdown"/>
      <sheetName val="LPG_price_breakdown"/>
      <sheetName val="coal_P_breakdown"/>
      <sheetName val="Heating_oil_P_breakdown"/>
      <sheetName val="Gas_bill_dom"/>
      <sheetName val="Elec_bill_dom"/>
      <sheetName val="Business_Bills"/>
      <sheetName val="heating_oil_bill_dom"/>
      <sheetName val="LPG_bill_dom"/>
      <sheetName val="coal_bill_dom"/>
      <sheetName val="Energy_Intensive_Industry"/>
      <sheetName val="variable_costs_&amp;_RP_other_fuels"/>
      <sheetName val="Retail_P_Components"/>
      <sheetName val="Wholesale_P"/>
      <sheetName val="CCA_Extension"/>
      <sheetName val="RO_Subsidy_Cost"/>
      <sheetName val="Extended_RO"/>
      <sheetName val="Grid_reinforcement_for_RES"/>
      <sheetName val="ETS_2"/>
      <sheetName val="EU_ETS_CarbonIncrement"/>
      <sheetName val="Better_Billing"/>
      <sheetName val="CERT_Ext"/>
      <sheetName val="HEM_(New_SO)"/>
      <sheetName val="Smart_Meters"/>
      <sheetName val="Products_Policy"/>
      <sheetName val="Energy_Security"/>
      <sheetName val="Legacy_nuclear"/>
      <sheetName val="Carbon_tax_on_gas"/>
      <sheetName val="Zero_Carbon_Homes"/>
      <sheetName val="Social_Tariffs"/>
      <sheetName val="Gas_Security_of_Supply"/>
      <sheetName val="Policy_Master"/>
      <sheetName val="Source_Numbers_for_Master_Lists"/>
      <sheetName val="100331_NA_deflator_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Validation"/>
      <sheetName val="Summary (BERR)"/>
      <sheetName val="Summary"/>
      <sheetName val="En D Pivot (BERR) "/>
      <sheetName val="Data Tables (BERR)"/>
      <sheetName val="Summary (CE)"/>
      <sheetName val="En D Pivot (CE)"/>
      <sheetName val="Data Tables (CE)"/>
      <sheetName val="Comparison"/>
      <sheetName val="Chart Data"/>
      <sheetName val="Ch - CO2 (source)"/>
      <sheetName val="Ch - Sector D (fuel)"/>
      <sheetName val="Ch - Fuel D (sector)"/>
      <sheetName val="Ch - Generation"/>
      <sheetName val="Ch - Capacity"/>
      <sheetName val="Ch - Electr P"/>
      <sheetName val="Ch - Fuel P"/>
      <sheetName val="COVER_SHEET"/>
      <sheetName val="CO2"/>
      <sheetName val="Generation"/>
      <sheetName val="info"/>
      <sheetName val="Capacity"/>
      <sheetName val="CE contents"/>
      <sheetName val="Summary_(BERR)"/>
      <sheetName val="En_D_Pivot_(BERR)_"/>
      <sheetName val="Data_Tables_(BERR)"/>
      <sheetName val="Summary_(CE)"/>
      <sheetName val="En_D_Pivot_(CE)"/>
      <sheetName val="Data_Tables_(CE)"/>
      <sheetName val="Chart_Data"/>
      <sheetName val="Ch_-_CO2_(source)"/>
      <sheetName val="Ch_-_Sector_D_(fuel)"/>
      <sheetName val="Ch_-_Fuel_D_(sector)"/>
      <sheetName val="Ch_-_Generation"/>
      <sheetName val="Ch_-_Capacity"/>
      <sheetName val="Ch_-_Electr_P"/>
      <sheetName val="Ch_-_Fuel_P"/>
      <sheetName val="CE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C int"/>
      <sheetName val="MACC"/>
      <sheetName val="CBA RHI int"/>
      <sheetName val="CBA RHO int"/>
      <sheetName val="CBA RHI int (2)"/>
      <sheetName val="CBA RHO int (2)"/>
      <sheetName val="Sum"/>
      <sheetName val="BERR CBA"/>
      <sheetName val="Control"/>
      <sheetName val="Sheet3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 &amp; switch"/>
      <sheetName val="Nd heatpumps and Bio"/>
      <sheetName val="templates"/>
      <sheetName val="RHI early years"/>
      <sheetName val="Suitablity"/>
      <sheetName val="Overarching assumptions"/>
      <sheetName val="Frontend"/>
      <sheetName val="Table 1.08"/>
      <sheetName val="Energy Conversion Table"/>
      <sheetName val="Central DH"/>
      <sheetName val="Barriers DH"/>
      <sheetName val="Max DH"/>
      <sheetName val="EEP emissions 2014"/>
      <sheetName val="Baseline Policies annexf"/>
      <sheetName val="2014 baseline"/>
      <sheetName val="Table 4.04"/>
      <sheetName val="IndustrialspaceNera"/>
      <sheetName val="templates hc copy"/>
      <sheetName val="5CB non-dom heat FINAL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cy input"/>
      <sheetName val="Stored policies"/>
      <sheetName val="Summary tables"/>
      <sheetName val="ROI tariffs"/>
      <sheetName val="RealUptake"/>
      <sheetName val="Control"/>
      <sheetName val="Carbon Prices"/>
      <sheetName val="TECH SIZING"/>
      <sheetName val="LIFETIMES"/>
      <sheetName val="INVESTORS"/>
      <sheetName val="Fuel costs"/>
      <sheetName val="OPEX"/>
      <sheetName val="REVENUES"/>
      <sheetName val="LFs&amp;TechPot."/>
      <sheetName val="AbsPot."/>
      <sheetName val="FiT Parameters"/>
      <sheetName val="Historical uptake"/>
      <sheetName val="Capex 2"/>
      <sheetName val="Opex 2"/>
      <sheetName val="LCOE"/>
      <sheetName val="Revenue"/>
      <sheetName val="Year 0 sales"/>
      <sheetName val="Barriers"/>
      <sheetName val="Micro constraints 1"/>
      <sheetName val="Micro constraints 2"/>
      <sheetName val="CHP-Micro constraints 1"/>
      <sheetName val="CHP-Micro constraints 2"/>
      <sheetName val="Uptake L1"/>
      <sheetName val="CHP-Uptake L1"/>
      <sheetName val="Overall barriers calcs"/>
      <sheetName val="Overall barriers"/>
      <sheetName val="CHP-Overall barriers"/>
      <sheetName val="UptakeSummary"/>
      <sheetName val="Uptake FINAL - GWh"/>
      <sheetName val="Uptake FINAL - MW"/>
      <sheetName val="Uptake capex"/>
      <sheetName val="Uptake opex"/>
      <sheetName val="Uptake savings"/>
      <sheetName val="Costs to consumers"/>
      <sheetName val="CBA_Sum._Outputs"/>
      <sheetName val="Global FIT Parameters"/>
      <sheetName val="Generation tariff rev"/>
      <sheetName val="Generation tariff"/>
      <sheetName val="Export FIT revenue"/>
      <sheetName val="Import revenue"/>
      <sheetName val="Export no FIT"/>
      <sheetName val="ROC"/>
      <sheetName val="C Ben of Exp"/>
      <sheetName val="C Cost of ROC"/>
      <sheetName val="C Cost of Imp"/>
      <sheetName val="C Cost of Exp"/>
      <sheetName val="C Cost of Gen"/>
      <sheetName val="MrExcelMSCData"/>
      <sheetName val="Lookups"/>
      <sheetName val="InputFuelPrices"/>
      <sheetName val="Primary_assumptions"/>
      <sheetName val="RunProgress"/>
      <sheetName val="RunModel"/>
      <sheetName val="Parameters"/>
      <sheetName val="ReadMe"/>
      <sheetName val="Conversion ROCs required"/>
      <sheetName val="Lists"/>
      <sheetName val="Coal emissions calcs"/>
      <sheetName val="OtherRevenues"/>
      <sheetName val="Scenario sheet"/>
      <sheetName val="Backcasting"/>
      <sheetName val="Baseline results"/>
      <sheetName val="CO2 summary"/>
      <sheetName val="policy costs outputs"/>
      <sheetName val="Generation Summary"/>
      <sheetName val="Installed Capacity Pivot"/>
      <sheetName val="Summary assumptions"/>
      <sheetName val="CM Clearing price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3kyZtrK-C0eq2q11UxgMYU-QZDmFX4RBvfy74GLeWmnl0056OYVWQK3YiCT31E03" itemId="01W6KDCH75HDUTNJVYMZGLSU6PO3SB3KQC">
      <xxl21:absoluteUrl r:id="rId3"/>
    </xxl21:alternateUrls>
    <sheetNames>
      <sheetName val="Overview"/>
      <sheetName val="QA log"/>
      <sheetName val="Assumptions log"/>
      <sheetName val="2018 DUKES"/>
      <sheetName val="Fuels_UKOnly"/>
      <sheetName val="HHV"/>
      <sheetName val="LHV"/>
      <sheetName val="Best use"/>
      <sheetName val="WiC"/>
      <sheetName val="Efficiencies, ramp-ups"/>
      <sheetName val="Costs, GHGs"/>
      <sheetName val="4. Gov &amp; Innov"/>
      <sheetName val="SSP1-High"/>
      <sheetName val="UK share"/>
      <sheetName val="Global land"/>
      <sheetName val="Global forestry"/>
      <sheetName val="Global residues"/>
      <sheetName val="Multi-functional"/>
      <sheetName val="Agri residues"/>
      <sheetName val="NZ wastes"/>
      <sheetName val="Biomass imports"/>
      <sheetName val="Biofuel, imports"/>
      <sheetName val="Domestic biomass"/>
      <sheetName val="6CB actual use&gt;&gt;"/>
      <sheetName val="Power"/>
      <sheetName val="Road"/>
      <sheetName val="Domestic"/>
      <sheetName val="Non-res"/>
      <sheetName val="Industry"/>
      <sheetName val="Agriculture"/>
      <sheetName val="DEMANDS Headwinds"/>
      <sheetName val="SUPPLY Headwinds"/>
      <sheetName val="DEMANDS People"/>
      <sheetName val="SUPPLY People"/>
      <sheetName val="DEMANDS Innovation"/>
      <sheetName val="SUPPLY Innovation"/>
      <sheetName val="DEMANDS Central"/>
      <sheetName val="SUPPLY Central"/>
      <sheetName val="DEMANDS Max"/>
      <sheetName val="SUPPLY Max"/>
      <sheetName val="Max noCCS"/>
      <sheetName val="DEMANDS Baseline"/>
      <sheetName val="SUPPLY Baseline"/>
      <sheetName val="Summary"/>
      <sheetName val="Removals"/>
      <sheetName val="By measure - Removals&gt;&gt;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By measure - Fuel Supply&gt;&gt;"/>
      <sheetName val="Measure definitions FS"/>
      <sheetName val="Emissions baseline FS"/>
      <sheetName val="Energy and investment base FS"/>
      <sheetName val="UK FS"/>
      <sheetName val="Scotland FS"/>
      <sheetName val="Wales FS"/>
      <sheetName val="NI FS"/>
      <sheetName val="Final (direct) emission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heet"/>
      <sheetName val="Bandings input"/>
      <sheetName val="Version control"/>
      <sheetName val="INDEX"/>
      <sheetName val="Model schematics"/>
      <sheetName val="ROC SUMMARY"/>
      <sheetName val="RES supply curve"/>
      <sheetName val="Deployment and spending summary"/>
      <sheetName val="Bandings"/>
      <sheetName val="Modelled deployment"/>
      <sheetName val="Levelised costs"/>
      <sheetName val="Offshore wind costs"/>
      <sheetName val="Lists"/>
      <sheetName val="Modelling to-do"/>
      <sheetName val="Deployment_Potential_GB"/>
      <sheetName val="Capacity_under_construction_GB"/>
      <sheetName val="Deployment_Potential NI"/>
      <sheetName val="Capacity_under_construction_NI"/>
      <sheetName val="Existing capacity - RO"/>
      <sheetName val="Existing capacityNot RO or FITs"/>
      <sheetName val="Existing and planned capacity"/>
      <sheetName val="Technical potential"/>
      <sheetName val="Electricity &amp; FF prices"/>
      <sheetName val="Ren fuel prices"/>
      <sheetName val="IAG FF Price Projections"/>
      <sheetName val="Heat revenues"/>
      <sheetName val="OtherRevenues"/>
      <sheetName val="Inflation"/>
      <sheetName val="Efficiencies"/>
      <sheetName val="Load factors"/>
      <sheetName val="Lifetimes"/>
      <sheetName val="Capacities"/>
      <sheetName val="Pre-dev costs"/>
      <sheetName val="Capex cost profile"/>
      <sheetName val="Capex"/>
      <sheetName val="Capex learningRates"/>
      <sheetName val="CapexCostsWeighting"/>
      <sheetName val="CapexSplit"/>
      <sheetName val="Hurdle rates"/>
      <sheetName val="Opex"/>
      <sheetName val="Opex annual change"/>
      <sheetName val="E&amp;W Onshore wind &gt;5MW combined"/>
      <sheetName val="Scottish Onshore wind &gt;5MW comb"/>
      <sheetName val="NI Onshore wind &gt;5MW comb"/>
      <sheetName val="NI Onshore wind &lt;5MW"/>
      <sheetName val="Offshore wind R2"/>
      <sheetName val="Offshore wind R3"/>
      <sheetName val="Biomass &gt; 50MW"/>
      <sheetName val="Biomass &gt; 50MW Energy Crops"/>
      <sheetName val="Biomass &lt;50MW"/>
      <sheetName val="Biomass &lt;50MW Energy Crops"/>
      <sheetName val="Biomass CHP"/>
      <sheetName val="Biomass CHP Energy Crops"/>
      <sheetName val="EfW Power"/>
      <sheetName val="EfW CHP"/>
      <sheetName val="Landfill gas"/>
      <sheetName val="AD"/>
      <sheetName val="AD CHP"/>
      <sheetName val="ACT_STD"/>
      <sheetName val="ACT_AVD"/>
      <sheetName val="ACT CHP"/>
      <sheetName val="Sewage"/>
      <sheetName val="Bioliquids"/>
      <sheetName val="Bioliquids CHP"/>
      <sheetName val="Geothermal"/>
      <sheetName val="Geothermal CHP"/>
      <sheetName val="Solar PV &lt;5MW"/>
      <sheetName val="Solar PV &gt;5MW"/>
      <sheetName val="Hydro_small"/>
      <sheetName val="Hydro_largeSTD"/>
      <sheetName val="Hydro_largeSTORE"/>
      <sheetName val="Tidal stream shallow"/>
      <sheetName val="Tidal stream deep"/>
      <sheetName val="Wave"/>
      <sheetName val="Standard co-firing"/>
      <sheetName val="Co-firing with Energy Crops"/>
      <sheetName val="CoCHP"/>
      <sheetName val="CoCHP with Energy Crops"/>
      <sheetName val="Conversion ROCs required"/>
      <sheetName val="Conversion summary data"/>
      <sheetName val="BioConversionsComingOnByYear"/>
      <sheetName val="ConversionSummaryTable"/>
      <sheetName val="Drax ECF"/>
      <sheetName val="Drax coal"/>
      <sheetName val="Eggborough ECF"/>
      <sheetName val="Eggborough coal"/>
      <sheetName val="Longannet ECF"/>
      <sheetName val="Longannet Coal"/>
      <sheetName val="Ironbridge ECF"/>
      <sheetName val="Ironbridge coal"/>
      <sheetName val="Rugeley ECF"/>
      <sheetName val="Rugeley coal"/>
      <sheetName val="Tilbury ECF"/>
      <sheetName val="Aberthaw ECF"/>
      <sheetName val="Aberthaw coal"/>
      <sheetName val="Cottam ECF"/>
      <sheetName val="Cottam coal"/>
      <sheetName val="Ferrybridge ECF"/>
      <sheetName val="Ferrybridge coal"/>
      <sheetName val="Fiddlers Ferry ECF"/>
      <sheetName val="Fiddlers Ferry coal"/>
      <sheetName val="Lynemouth ECF"/>
      <sheetName val="Lynemouth coal"/>
      <sheetName val="Ratcliffe ECF"/>
      <sheetName val="Ratcliffe coal"/>
      <sheetName val="West Burton ECF"/>
      <sheetName val="West Burton coal"/>
      <sheetName val="Coal plants for conversion"/>
      <sheetName val="Coal emissions calcs"/>
      <sheetName val="Control"/>
      <sheetName val="TECH SIZING"/>
      <sheetName val="Policy input"/>
      <sheetName val="UptakeSummary"/>
      <sheetName val="Global FIT Parameters"/>
      <sheetName val="Stored policies"/>
      <sheetName val="INVESTORS"/>
      <sheetName val="LFs&amp;TechPot."/>
      <sheetName val="Backcasting"/>
      <sheetName val="Baseline results"/>
      <sheetName val="Individual plant output"/>
      <sheetName val="CO2 summary"/>
      <sheetName val="CBA control"/>
      <sheetName val="policy costs outputs"/>
      <sheetName val="Generation Summary"/>
      <sheetName val="Installed Capacity Pivot"/>
      <sheetName val="Summary assumptions"/>
      <sheetName val="CM Clearing prices"/>
      <sheetName val="DECC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y Emissions Scope (2)"/>
      <sheetName val="Cover"/>
      <sheetName val="Base Sheet - to copy (2)"/>
      <sheetName val="Navigation"/>
      <sheetName val="User Guide"/>
      <sheetName val="Base Sheet - to copy"/>
      <sheetName val="Modelling Control"/>
      <sheetName val="Modelling Control2"/>
      <sheetName val="Base Sheet - to copy (3)"/>
      <sheetName val="Modelling Attributes"/>
      <sheetName val="Baseline Projection Data"/>
      <sheetName val="Baseline Projection Patterns"/>
      <sheetName val="REEE Projection Data - SIC"/>
      <sheetName val="REEE Projection - EE Sector"/>
      <sheetName val="NAEI Point Source Data 2017"/>
      <sheetName val="Industry Emissions Scope"/>
      <sheetName val="X Sectoral Processes"/>
      <sheetName val="Fuel Emissions"/>
      <sheetName val="2017 emissions by EE sector"/>
      <sheetName val="Sector-site-process lists"/>
      <sheetName val="Sector-site-process tables"/>
      <sheetName val="Non-NAEI allocated processes"/>
      <sheetName val="Sector-process aggregation"/>
      <sheetName val="New SIC Mapping"/>
      <sheetName val="Other Combustion Percentages"/>
      <sheetName val="Combustion Emissions Data"/>
      <sheetName val="Location of sites"/>
      <sheetName val="NAEI sector mapping"/>
      <sheetName val="Emission Projections"/>
      <sheetName val="Fuel Projections"/>
      <sheetName val="Site Closure"/>
      <sheetName val="Task 1 Intermediates"/>
      <sheetName val="Counterfactual Technologies"/>
      <sheetName val="Counterfactual Costs"/>
      <sheetName val="Technology Data"/>
      <sheetName val="Technology Suitability"/>
      <sheetName val="Carbon Values"/>
      <sheetName val="Fuel cost"/>
      <sheetName val="Exhaust streams and Eng. Data"/>
      <sheetName val="H2 and CO2 T&amp;S"/>
      <sheetName val="H2 and CO2 Constraints"/>
      <sheetName val="SC and Biomass Constraints"/>
      <sheetName val="NPV pre calc"/>
      <sheetName val="NPV in defined years"/>
      <sheetName val="NPV in all years"/>
      <sheetName val="Site Decision Making"/>
      <sheetName val="Constraints and Convergence"/>
      <sheetName val="CCC Outputs"/>
      <sheetName val="Infrastructure T&amp;S CAPEX"/>
      <sheetName val="NRMM Headwinds Central"/>
      <sheetName val="NRMM People"/>
      <sheetName val="NRMM Inno Max"/>
      <sheetName val="N-ZIP Model - Draft - 27th Oc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input sheet"/>
      <sheetName val="Individual plant output"/>
      <sheetName val="All technologies output"/>
      <sheetName val="Baseline results"/>
      <sheetName val="Capex ranges financial clo date"/>
      <sheetName val="Capex ranges operation"/>
      <sheetName val="CBA control"/>
      <sheetName val="Generation"/>
      <sheetName val="Lists"/>
      <sheetName val="Control"/>
      <sheetName val="DECC Summ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Carbon Price Floor"/>
      <sheetName val="Baseline results"/>
      <sheetName val="DECC Summary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  <sheetName val="Figure 7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QA log"/>
      <sheetName val="Assumptions log"/>
      <sheetName val="GWP, DAs, HHV"/>
      <sheetName val="Policy targets"/>
      <sheetName val="EEP, NAEI"/>
      <sheetName val="DUKES vs NAEI"/>
      <sheetName val="NAEI fuels"/>
      <sheetName val="EfW issues"/>
      <sheetName val="Wastes timeline"/>
      <sheetName val="MSW, C&amp;I"/>
      <sheetName val="Food waste"/>
      <sheetName val="Sewage Sludge"/>
      <sheetName val="Livestock manures"/>
      <sheetName val="ADBA"/>
      <sheetName val="Landfill gas"/>
      <sheetName val="Capture %"/>
      <sheetName val="Waste wood"/>
      <sheetName val="UCO"/>
      <sheetName val="Tallow"/>
      <sheetName val="Other wastes"/>
      <sheetName val="Summary Primary"/>
      <sheetName val="Summary old"/>
      <sheetName val="NAEI&gt;&gt;"/>
      <sheetName val="GCV"/>
      <sheetName val="CEF"/>
      <sheetName val="CH4_EF"/>
      <sheetName val="N2O_EF"/>
      <sheetName val="MELMod comp"/>
      <sheetName val="MELMod Headwinds"/>
      <sheetName val="MELMod People"/>
      <sheetName val="MELMod Innovation"/>
      <sheetName val="MELMod Central"/>
      <sheetName val="MELMod Max"/>
      <sheetName val="MELMod Baseline"/>
      <sheetName val="MELMod NZ"/>
      <sheetName val="MelMod UK"/>
      <sheetName val="MelMod England"/>
      <sheetName val="MelMod Scotland"/>
      <sheetName val="MelMod Wales"/>
      <sheetName val="MelMod NI"/>
      <sheetName val="Summary"/>
      <sheetName val="GHG UK"/>
      <sheetName val="GHG Scotland"/>
      <sheetName val="GHG Wales"/>
      <sheetName val="GHG NI"/>
      <sheetName val="GHG England"/>
      <sheetName val="5CB"/>
      <sheetName val="WWT, compost, landfills"/>
      <sheetName val="Recycling"/>
      <sheetName val="By measure"/>
      <sheetName val="Measure definitions"/>
      <sheetName val="Emissions baseline"/>
      <sheetName val="Energy and investment baseline"/>
      <sheetName val="UK"/>
      <sheetName val="Scotland"/>
      <sheetName val="Wales"/>
      <sheetName val="NI"/>
      <sheetName val="Final (direct) emissions"/>
      <sheetName val="Comparator scenarios&gt;&gt;"/>
      <sheetName val="CCC 2011"/>
      <sheetName val="Ricardo 2017"/>
      <sheetName val="Cadent 2017"/>
      <sheetName val="Tanja's waste scenarios"/>
      <sheetName val="Andrew Welfle Analysis"/>
      <sheetName val="Other data"/>
      <sheetName val="Uni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User Guide"/>
      <sheetName val="Res and HN policy estimates"/>
      <sheetName val="Disaggregation"/>
      <sheetName val="Non-res policy estimates"/>
      <sheetName val="Pathways comparison"/>
      <sheetName val="Non-res savings split"/>
      <sheetName val="Analysis by EPC"/>
      <sheetName val="50 policies"/>
      <sheetName val="Buildings template commprez"/>
      <sheetName val="Buildings template 2411"/>
      <sheetName val="Charts analysis"/>
      <sheetName val="Buildings data"/>
      <sheetName val="CGS data from BEIS"/>
      <sheetName val="raw-data-GB-15"/>
      <sheetName val="Conversions"/>
      <sheetName val="Lookups"/>
      <sheetName val="BEIS by measure"/>
      <sheetName val="&gt;&gt;&gt;Central team gap analysis"/>
      <sheetName val="Buildings (2)"/>
      <sheetName val="Buildings split (2)"/>
      <sheetName val="5CB Central (2)"/>
      <sheetName val="Industry (2)"/>
      <sheetName val="UEP-non traded-2017 (2)"/>
      <sheetName val="Savings-non traded (2)"/>
      <sheetName val="UEP-traded-2016 (2)"/>
      <sheetName val="Savings-traded (2)"/>
      <sheetName val="5CB Abatement data (2)"/>
      <sheetName val="CCC sectors outturn (2)"/>
      <sheetName val="Biomethane split (2)"/>
      <sheetName val="Baseline split (2)"/>
      <sheetName val="Baseline Policies 2017 (2)"/>
      <sheetName val="2016 Traded_Non-traded spli (2"/>
      <sheetName val="CCC categories (2)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Rates"/>
      <sheetName val="Base Cost Model"/>
      <sheetName val="17C"/>
      <sheetName val="18C townhouse"/>
      <sheetName val="Victorian-Edwardian"/>
      <sheetName val="Early Modern Semi"/>
      <sheetName val="Late Modern Detache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loyment Profiles (2)"/>
      <sheetName val="Summary"/>
      <sheetName val="Options"/>
      <sheetName val="Sector details"/>
      <sheetName val="Scenario 1 (low)"/>
      <sheetName val="Scenario 2 (central)"/>
      <sheetName val="Scenario 3 (high)"/>
      <sheetName val="Deployment Profiles"/>
      <sheetName val="Natural Capital"/>
      <sheetName val="Bioethanol prices"/>
      <sheetName val="Biodiesel prices"/>
      <sheetName val="Biomass prices"/>
      <sheetName val="Output Summary"/>
      <sheetName val="Full scenario outputs"/>
      <sheetName val="Electricity LRVC"/>
      <sheetName val="Gas LRVC"/>
      <sheetName val="Coal LRVC"/>
      <sheetName val="Oil LRVC"/>
      <sheetName val="Road fuel LRVC"/>
      <sheetName val="Rail fuel LRVC"/>
      <sheetName val="Electricity retail prices"/>
      <sheetName val="Gas retail prices"/>
      <sheetName val="Coal retail prices"/>
      <sheetName val="Oil retail prices"/>
      <sheetName val="Road fuel retail prices"/>
      <sheetName val="Rail fuel retail prices"/>
      <sheetName val="Carbon prices"/>
      <sheetName val="Electricity emissions"/>
      <sheetName val="Fuel use emissions"/>
      <sheetName val="Road fuel emissions"/>
      <sheetName val="Primary fuel air quality impact"/>
      <sheetName val="Transport air quality impact"/>
      <sheetName val="Air pollutants"/>
      <sheetName val="Discount factors, GDP deflator"/>
      <sheetName val="Logs"/>
      <sheetName val="Units"/>
      <sheetName val="Lookups"/>
      <sheetName val="ERP Analytical Template v1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Biomass use"/>
      <sheetName val="Renew output"/>
      <sheetName val="ROC Graph"/>
      <sheetName val="ROC price"/>
      <sheetName val="Capital scalars"/>
      <sheetName val="Biomass price"/>
      <sheetName val="Rent (RO)"/>
      <sheetName val="Rent (FIT)"/>
      <sheetName val="FIT"/>
      <sheetName val="Stackchart"/>
      <sheetName val="Outpu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 target chart"/>
      <sheetName val="ROCs"/>
      <sheetName val="Feed in"/>
      <sheetName val="Subsidy versus rent"/>
      <sheetName val="CO2 emissions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Renewables rents"/>
      <sheetName val="Plant build constraints"/>
      <sheetName val="Interconnectors"/>
      <sheetName val="Combined Plant"/>
      <sheetName val="Capacity Credits"/>
      <sheetName val="Resource usage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  <sheetName val="Consumer demand"/>
      <sheetName val="Consumer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profile summary"/>
      <sheetName val="Opex profile summary"/>
      <sheetName val="Investment profile - poyry"/>
      <sheetName val="Investment profile - corrected"/>
      <sheetName val="Opex profile - poyry"/>
      <sheetName val="Opex profile - corrected poyry"/>
      <sheetName val="Opex profiles"/>
      <sheetName val="Capex ranges operation"/>
      <sheetName val="Capex ranges financial clo date"/>
      <sheetName val="Uptake"/>
      <sheetName val="Option 1 CF2"/>
      <sheetName val="Option 3 marine"/>
      <sheetName val="Share of supply curve"/>
      <sheetName val="HR impact on deployment -Marine"/>
      <sheetName val="Hurdle rates"/>
      <sheetName val="Lifetimes"/>
      <sheetName val="Financial close start"/>
      <sheetName val="Amalgamated wave"/>
      <sheetName val="Tidal stream shallow"/>
      <sheetName val="Tidal stream deep"/>
      <sheetName val="Tidal range"/>
      <sheetName val="Technology opex"/>
      <sheetName val="Opex annual change"/>
      <sheetName val="Load factors"/>
      <sheetName val="Onshore uptake"/>
      <sheetName val="Conversion ROCs required"/>
      <sheetName val="Lists"/>
      <sheetName val="Coal emissions calcs"/>
      <sheetName val="OtherRevenues"/>
      <sheetName val="Scenario sheet"/>
      <sheetName val="Baseline results"/>
      <sheetName val="CO2 summary"/>
      <sheetName val="policy costs outputs"/>
      <sheetName val="Generation Summary"/>
      <sheetName val="Installed Capacity Pivot"/>
      <sheetName val="Summary assumptions"/>
      <sheetName val="Control"/>
      <sheetName val="CM Clearing prices"/>
      <sheetName val="Backcasting"/>
      <sheetName val="Capacity Mechanism Results"/>
      <sheetName val="Existing Plant"/>
      <sheetName val="Prices output options"/>
      <sheetName val="Intraday Availability Profiles"/>
      <sheetName val="UEM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ogs"/>
      <sheetName val="Headline figures---&gt;"/>
      <sheetName val="Basic modelling assumptions"/>
      <sheetName val="Cost effectiveness assumptions"/>
      <sheetName val="Domestic archetypes"/>
      <sheetName val="Non domestic "/>
      <sheetName val="LCOE Heat networks"/>
      <sheetName val="5CB---&gt;"/>
      <sheetName val="Overarching assumptions MH edit"/>
      <sheetName val="5CB Overarching assumptions"/>
      <sheetName val="Frontend (domestic)"/>
      <sheetName val="Frontend (non-domestic)"/>
      <sheetName val="5CB"/>
      <sheetName val="5CB power analysis inputs"/>
      <sheetName val="Energy Prices and Bills 17---&gt;"/>
      <sheetName val="Price Outputs 2017"/>
      <sheetName val="EP&amp;B 17 (old)"/>
      <sheetName val="EP&amp;B 17 E7 (old)"/>
      <sheetName val="EP&amp;B assumptions"/>
      <sheetName val="Green Book---&gt;"/>
      <sheetName val="Green book emission factors"/>
      <sheetName val="Green book LVRCs"/>
      <sheetName val="Green book carbon prices"/>
      <sheetName val="Table 19"/>
      <sheetName val="Other---&gt;"/>
      <sheetName val="Hydrogen bills"/>
      <sheetName val="PR18 grid carbon intensity"/>
      <sheetName val="Newbuild"/>
      <sheetName val="Battery assumptions"/>
      <sheetName val="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information"/>
      <sheetName val="Sheet Index"/>
      <sheetName val="Version control"/>
      <sheetName val="Detailed Summary"/>
      <sheetName val="DECC Summary"/>
      <sheetName val="Baseline results"/>
      <sheetName val="N.I. costs"/>
      <sheetName val="Lists"/>
      <sheetName val="Investor decision analysis"/>
      <sheetName val="Clearance rates"/>
      <sheetName val="Missed Clearance rates"/>
      <sheetName val="CMbids"/>
      <sheetName val="Named plant closures"/>
      <sheetName val="Pipeline plant"/>
      <sheetName val="Prices, UE, Fuel, Demand, Heat"/>
      <sheetName val="Individual Plant Data"/>
      <sheetName val="SRMC summary"/>
      <sheetName val="Duration Curves"/>
      <sheetName val="Intra day summary"/>
      <sheetName val="NI Summary"/>
      <sheetName val="CBA sheets&gt;&gt;"/>
      <sheetName val="NI CBA"/>
      <sheetName val="Hurdle rates"/>
      <sheetName val="Summary"/>
      <sheetName val="SONI to NG_NI"/>
      <sheetName val="NI consolidation"/>
      <sheetName val="BSUoS Costs"/>
      <sheetName val="TNUoS charges"/>
      <sheetName val="Spatial Split"/>
      <sheetName val="Fuel Price Summary"/>
      <sheetName val="DDM Sheets&gt;&gt;"/>
      <sheetName val="OperatingCapacity"/>
      <sheetName val="Fuel"/>
      <sheetName val="IRRs"/>
      <sheetName val="InstalledCapacity"/>
      <sheetName val="CO2"/>
      <sheetName val="Prices"/>
      <sheetName val="Costs"/>
      <sheetName val="Demand"/>
      <sheetName val="Carbon Price"/>
      <sheetName val="Fuel Prices"/>
      <sheetName val="Spreads"/>
      <sheetName val="ReservePayments"/>
      <sheetName val="Control"/>
      <sheetName val="DeratedCapacities"/>
      <sheetName val="CASHFLOW IRRS"/>
      <sheetName val="DemandExtreme"/>
      <sheetName val="CASHFLOW Capacity"/>
      <sheetName val="CASHFLOW CM payments"/>
      <sheetName val="CASHFLOW CM penalty"/>
      <sheetName val="PolicyCosts"/>
      <sheetName val="CM Penalties"/>
      <sheetName val="Load curve"/>
      <sheetName val="Wholesale curve"/>
      <sheetName val="SystemSRMC curve"/>
      <sheetName val="IntraDayGeneration"/>
      <sheetName val="Upgrade report"/>
      <sheetName val="Reserve payments"/>
      <sheetName val="CASHFLOW Max capacity"/>
      <sheetName val="CASHFLOW LoadFactor"/>
      <sheetName val="CASHFLOW SRMC"/>
      <sheetName val="CASHFLOW strike price"/>
      <sheetName val="CASHFLOW generation"/>
      <sheetName val="CASHFLOW Income"/>
      <sheetName val="CASHFLOW Profit"/>
      <sheetName val="CASHFLOW Spread"/>
      <sheetName val="MarginalEmissions curve"/>
      <sheetName val="Marginal emission factors"/>
      <sheetName val="Generation"/>
      <sheetName val="CapacityMechanism"/>
      <sheetName val="CM Payments"/>
      <sheetName val="CMcapacityProcured"/>
      <sheetName val="RenewableSplitGeneration"/>
      <sheetName val="SC - Generation"/>
      <sheetName val="SC - Construction"/>
      <sheetName val="SC - Capacity Mechanism"/>
      <sheetName val="SC - Ancillery Payments"/>
      <sheetName val="SC - Financing Cost"/>
      <sheetName val="EEU"/>
      <sheetName val="LOLE"/>
      <sheetName val="EFC Data"/>
      <sheetName val="SC - Ancillary Payments"/>
      <sheetName val="System cost"/>
      <sheetName val="Retail prices"/>
      <sheetName val="LOLEdata"/>
      <sheetName val="PolicyCostsByTech"/>
      <sheetName val="SC - Cap Mech"/>
      <sheetName val="SC - Ancillary"/>
      <sheetName val="Investor decisions"/>
      <sheetName val="DDM Input sheets&gt;&gt;"/>
      <sheetName val="Technology Assumptions"/>
      <sheetName val="VIU assumptions"/>
      <sheetName val="Carbon Price Floor"/>
      <sheetName val="Strike prices"/>
      <sheetName val="Capacity mechanism"/>
      <sheetName val="Existing Policies"/>
      <sheetName val="Targets+LCF Trajectory"/>
      <sheetName val="Heat revenues"/>
      <sheetName val="Demand Projections"/>
      <sheetName val="New Plant"/>
      <sheetName val="Existing Plant"/>
      <sheetName val="Upgrades"/>
      <sheetName val="Autogeneration"/>
      <sheetName val="CBA control"/>
      <sheetName val="CASHFLOW Policy income"/>
      <sheetName val="RetirementSummary"/>
      <sheetName val="CASHFLOW Capacity 2"/>
      <sheetName val="Plant commissioning sum"/>
      <sheetName val="CASHFLOW generation2"/>
      <sheetName val="CASHFLOW Wholesale income"/>
      <sheetName val="CASHFLOW No. of starts"/>
      <sheetName val="EEUdata"/>
      <sheetName val="CHP - Heat Output"/>
      <sheetName val="CHP - Total Fuel"/>
      <sheetName val="CHP - Own generation"/>
      <sheetName val="CHP - Exported power"/>
      <sheetName val="CHP - Qi"/>
      <sheetName val="CHP - Pes"/>
      <sheetName val="CHP - Pes percentage"/>
      <sheetName val="CASHFLOW SRMC Power Export"/>
      <sheetName val="CASHFLOW SRMC Heat Onsite"/>
      <sheetName val="CASHFLOW SRMC Power Onsite"/>
      <sheetName val="CASHFLOW Operational hours"/>
      <sheetName val="CASHFLOW Operational hours2"/>
      <sheetName val="CASHFLOW Operational hours3"/>
      <sheetName val="Wholesale curve - annual"/>
      <sheetName val="Run_information1"/>
      <sheetName val="Sheet_Index1"/>
      <sheetName val="Version_control1"/>
      <sheetName val="Detailed_Summary1"/>
      <sheetName val="DECC_Summary1"/>
      <sheetName val="Baseline_results1"/>
      <sheetName val="N_I__costs1"/>
      <sheetName val="Investor_decision_analysis1"/>
      <sheetName val="Clearance_rates1"/>
      <sheetName val="Missed_Clearance_rates1"/>
      <sheetName val="Named_plant_closures1"/>
      <sheetName val="Pipeline_plant1"/>
      <sheetName val="Prices,_UE,_Fuel,_Demand,_Heat1"/>
      <sheetName val="Individual_Plant_Data1"/>
      <sheetName val="SRMC_summary1"/>
      <sheetName val="Duration_Curves1"/>
      <sheetName val="Intra_day_summary1"/>
      <sheetName val="NI_Summary1"/>
      <sheetName val="CBA_sheets&gt;&gt;1"/>
      <sheetName val="NI_CBA1"/>
      <sheetName val="Hurdle_rates1"/>
      <sheetName val="SONI_to_NG_NI1"/>
      <sheetName val="NI_consolidation1"/>
      <sheetName val="BSUoS_Costs1"/>
      <sheetName val="TNUoS_charges1"/>
      <sheetName val="Spatial_Split1"/>
      <sheetName val="Fuel_Price_Summary1"/>
      <sheetName val="DDM_Sheets&gt;&gt;1"/>
      <sheetName val="Carbon_Price1"/>
      <sheetName val="Fuel_Prices1"/>
      <sheetName val="CASHFLOW_IRRS1"/>
      <sheetName val="CASHFLOW_Capacity1"/>
      <sheetName val="CASHFLOW_CM_payments1"/>
      <sheetName val="CASHFLOW_CM_penalty1"/>
      <sheetName val="CM_Penalties1"/>
      <sheetName val="Load_curve1"/>
      <sheetName val="Wholesale_curve1"/>
      <sheetName val="SystemSRMC_curve1"/>
      <sheetName val="Upgrade_report1"/>
      <sheetName val="Reserve_payments1"/>
      <sheetName val="CASHFLOW_Max_capacity1"/>
      <sheetName val="CASHFLOW_LoadFactor1"/>
      <sheetName val="CASHFLOW_SRMC1"/>
      <sheetName val="CASHFLOW_strike_price1"/>
      <sheetName val="CASHFLOW_generation1"/>
      <sheetName val="CASHFLOW_Income1"/>
      <sheetName val="CASHFLOW_Profit1"/>
      <sheetName val="CASHFLOW_Spread1"/>
      <sheetName val="MarginalEmissions_curve1"/>
      <sheetName val="Marginal_emission_factors1"/>
      <sheetName val="CM_Payments1"/>
      <sheetName val="SC_-_Generation1"/>
      <sheetName val="SC_-_Construction1"/>
      <sheetName val="SC_-_Capacity_Mechanism1"/>
      <sheetName val="SC_-_Ancillery_Payments1"/>
      <sheetName val="SC_-_Financing_Cost1"/>
      <sheetName val="EFC_Data1"/>
      <sheetName val="SC_-_Ancillary_Payments1"/>
      <sheetName val="System_cost1"/>
      <sheetName val="Retail_prices1"/>
      <sheetName val="SC_-_Cap_Mech1"/>
      <sheetName val="SC_-_Ancillary1"/>
      <sheetName val="Investor_decisions1"/>
      <sheetName val="DDM_Input_sheets&gt;&gt;1"/>
      <sheetName val="Technology_Assumptions1"/>
      <sheetName val="VIU_assumptions1"/>
      <sheetName val="Carbon_Price_Floor1"/>
      <sheetName val="Strike_prices1"/>
      <sheetName val="Capacity_mechanism1"/>
      <sheetName val="Existing_Policies1"/>
      <sheetName val="Targets+LCF_Trajectory1"/>
      <sheetName val="Heat_revenues1"/>
      <sheetName val="Demand_Projections1"/>
      <sheetName val="New_Plant1"/>
      <sheetName val="Existing_Plant1"/>
      <sheetName val="CBA_control1"/>
      <sheetName val="CASHFLOW_Policy_income1"/>
      <sheetName val="CASHFLOW_Capacity_21"/>
      <sheetName val="Plant_commissioning_sum1"/>
      <sheetName val="CASHFLOW_generation21"/>
      <sheetName val="CASHFLOW_Wholesale_income1"/>
      <sheetName val="CASHFLOW_No__of_starts1"/>
      <sheetName val="CHP_-_Heat_Output1"/>
      <sheetName val="CHP_-_Total_Fuel1"/>
      <sheetName val="CHP_-_Own_generation1"/>
      <sheetName val="CHP_-_Exported_power1"/>
      <sheetName val="CHP_-_Qi1"/>
      <sheetName val="CHP_-_Pes1"/>
      <sheetName val="CHP_-_Pes_percentage1"/>
      <sheetName val="CASHFLOW_SRMC_Power_Export1"/>
      <sheetName val="CASHFLOW_SRMC_Heat_Onsite1"/>
      <sheetName val="CASHFLOW_SRMC_Power_Onsite1"/>
      <sheetName val="CASHFLOW_Operational_hours1"/>
      <sheetName val="CASHFLOW_Operational_hours21"/>
      <sheetName val="CASHFLOW_Operational_hours31"/>
      <sheetName val="Wholesale_curve_-_annual1"/>
      <sheetName val="Run_information"/>
      <sheetName val="Sheet_Index"/>
      <sheetName val="Version_control"/>
      <sheetName val="Detailed_Summary"/>
      <sheetName val="DECC_Summary"/>
      <sheetName val="Baseline_results"/>
      <sheetName val="N_I__costs"/>
      <sheetName val="Investor_decision_analysis"/>
      <sheetName val="Clearance_rates"/>
      <sheetName val="Missed_Clearance_rates"/>
      <sheetName val="Named_plant_closures"/>
      <sheetName val="Pipeline_plant"/>
      <sheetName val="Prices,_UE,_Fuel,_Demand,_Heat"/>
      <sheetName val="Individual_Plant_Data"/>
      <sheetName val="SRMC_summary"/>
      <sheetName val="Duration_Curves"/>
      <sheetName val="Intra_day_summary"/>
      <sheetName val="NI_Summary"/>
      <sheetName val="CBA_sheets&gt;&gt;"/>
      <sheetName val="NI_CBA"/>
      <sheetName val="Hurdle_rates"/>
      <sheetName val="SONI_to_NG_NI"/>
      <sheetName val="NI_consolidation"/>
      <sheetName val="BSUoS_Costs"/>
      <sheetName val="TNUoS_charges"/>
      <sheetName val="Spatial_Split"/>
      <sheetName val="Fuel_Price_Summary"/>
      <sheetName val="DDM_Sheets&gt;&gt;"/>
      <sheetName val="Carbon_Price"/>
      <sheetName val="Fuel_Prices"/>
      <sheetName val="CASHFLOW_IRRS"/>
      <sheetName val="CASHFLOW_Capacity"/>
      <sheetName val="CASHFLOW_CM_payments"/>
      <sheetName val="CASHFLOW_CM_penalty"/>
      <sheetName val="CM_Penalties"/>
      <sheetName val="Load_curve"/>
      <sheetName val="Wholesale_curve"/>
      <sheetName val="SystemSRMC_curve"/>
      <sheetName val="Upgrade_report"/>
      <sheetName val="Reserve_payments"/>
      <sheetName val="CASHFLOW_Max_capacity"/>
      <sheetName val="CASHFLOW_LoadFactor"/>
      <sheetName val="CASHFLOW_SRMC"/>
      <sheetName val="CASHFLOW_strike_price"/>
      <sheetName val="CASHFLOW_generation"/>
      <sheetName val="CASHFLOW_Income"/>
      <sheetName val="CASHFLOW_Profit"/>
      <sheetName val="CASHFLOW_Spread"/>
      <sheetName val="MarginalEmissions_curve"/>
      <sheetName val="Marginal_emission_factors"/>
      <sheetName val="CM_Payments"/>
      <sheetName val="SC_-_Generation"/>
      <sheetName val="SC_-_Construction"/>
      <sheetName val="SC_-_Capacity_Mechanism"/>
      <sheetName val="SC_-_Ancillery_Payments"/>
      <sheetName val="SC_-_Financing_Cost"/>
      <sheetName val="EFC_Data"/>
      <sheetName val="SC_-_Ancillary_Payments"/>
      <sheetName val="System_cost"/>
      <sheetName val="Retail_prices"/>
      <sheetName val="SC_-_Cap_Mech"/>
      <sheetName val="SC_-_Ancillary"/>
      <sheetName val="Investor_decisions"/>
      <sheetName val="DDM_Input_sheets&gt;&gt;"/>
      <sheetName val="Technology_Assumptions"/>
      <sheetName val="VIU_assumptions"/>
      <sheetName val="Carbon_Price_Floor"/>
      <sheetName val="Strike_prices"/>
      <sheetName val="Capacity_mechanism"/>
      <sheetName val="Existing_Policies"/>
      <sheetName val="Targets+LCF_Trajectory"/>
      <sheetName val="Heat_revenues"/>
      <sheetName val="Demand_Projections"/>
      <sheetName val="New_Plant"/>
      <sheetName val="Existing_Plant"/>
      <sheetName val="CBA_control"/>
      <sheetName val="CASHFLOW_Policy_income"/>
      <sheetName val="CASHFLOW_Capacity_2"/>
      <sheetName val="Plant_commissioning_sum"/>
      <sheetName val="CASHFLOW_generation2"/>
      <sheetName val="CASHFLOW_Wholesale_income"/>
      <sheetName val="CASHFLOW_No__of_starts"/>
      <sheetName val="CHP_-_Heat_Output"/>
      <sheetName val="CHP_-_Total_Fuel"/>
      <sheetName val="CHP_-_Own_generation"/>
      <sheetName val="CHP_-_Exported_power"/>
      <sheetName val="CHP_-_Qi"/>
      <sheetName val="CHP_-_Pes"/>
      <sheetName val="CHP_-_Pes_percentage"/>
      <sheetName val="CASHFLOW_SRMC_Power_Export"/>
      <sheetName val="CASHFLOW_SRMC_Heat_Onsite"/>
      <sheetName val="CASHFLOW_SRMC_Power_Onsite"/>
      <sheetName val="CASHFLOW_Operational_hours"/>
      <sheetName val="CASHFLOW_Operational_hours2"/>
      <sheetName val="CASHFLOW_Operational_hours3"/>
      <sheetName val="Wholesale_curve_-_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Transmission PCRRP tables_SPTL_"/>
      <sheetName val="ADMIN"/>
      <sheetName val="Data Lookups"/>
      <sheetName val="FP23 Finance Summary"/>
      <sheetName val="Project 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"/>
      <sheetName val="QC Overview"/>
      <sheetName val="QC_documentation"/>
      <sheetName val="allpoll_OLD"/>
      <sheetName val="allpoll_NFR"/>
      <sheetName val="allpoll_source"/>
      <sheetName val="allpoll IEF"/>
      <sheetName val="allpoll_comparison"/>
      <sheetName val="oldTrend"/>
      <sheetName val="allpollTrend"/>
      <sheetName val="Emission factors"/>
      <sheetName val="sc-ac check"/>
      <sheetName val="top sources - identification"/>
      <sheetName val="top souces - detail"/>
      <sheetName val="PI-SPRI-NIPI comparison"/>
      <sheetName val="lookup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nd log"/>
      <sheetName val="main"/>
      <sheetName val="bills aes ff"/>
      <sheetName val="aes ff scenarios"/>
      <sheetName val="new ff scenarios"/>
      <sheetName val="ofgem env costs"/>
      <sheetName val="ofgem, DECC and CCC"/>
      <sheetName val="markup"/>
      <sheetName val="gas"/>
      <sheetName val="2008 analysis &amp; latest ofgem"/>
      <sheetName val="DECC"/>
      <sheetName val="ff price assumpts"/>
      <sheetName val="Historic gas price"/>
      <sheetName val="Historic retail price"/>
      <sheetName val="renewables"/>
      <sheetName val="co2 prices"/>
      <sheetName val="capex uplift"/>
      <sheetName val="gdp deflators"/>
      <sheetName val="Conversion"/>
      <sheetName val="Summary_and_log"/>
      <sheetName val="bills_aes_ff"/>
      <sheetName val="aes_ff_scenarios"/>
      <sheetName val="new_ff_scenarios"/>
      <sheetName val="ofgem_env_costs"/>
      <sheetName val="ofgem,_DECC_and_CCC"/>
      <sheetName val="2008_analysis_&amp;_latest_ofgem"/>
      <sheetName val="ff_price_assumpts"/>
      <sheetName val="Historic_gas_price"/>
      <sheetName val="Historic_retail_price"/>
      <sheetName val="co2_prices"/>
      <sheetName val="capex_uplift"/>
      <sheetName val="gdp_defla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umptions Log New"/>
      <sheetName val="Welcome"/>
      <sheetName val="Assumptions Old"/>
      <sheetName val="Assumptions Key"/>
      <sheetName val="Sheet Index"/>
      <sheetName val="Version Control"/>
      <sheetName val="QA Sheets"/>
      <sheetName val="QA"/>
      <sheetName val="&gt; DDM INPUTS"/>
      <sheetName val="&gt;&gt;Policies"/>
      <sheetName val="Policy payment basis"/>
      <sheetName val="Capacity mechanism"/>
      <sheetName val="CFD Strike Prices - Control"/>
      <sheetName val="Existing Policies"/>
      <sheetName val="Strike prices"/>
      <sheetName val="CfD Network losses adjustment"/>
      <sheetName val="Carbon Price Floor"/>
      <sheetName val="CfD 1"/>
      <sheetName val="CfD 2"/>
      <sheetName val="CfD 3"/>
      <sheetName val="CfD 4"/>
      <sheetName val="CfD 5"/>
      <sheetName val="CfD 6"/>
      <sheetName val="CfD 7"/>
      <sheetName val="CfD 8"/>
      <sheetName val="CfD 9"/>
      <sheetName val="CfD 10"/>
      <sheetName val="CfD 11"/>
      <sheetName val="CfD 12"/>
      <sheetName val="CfD 13"/>
      <sheetName val="CfD 14"/>
      <sheetName val="CfD 15"/>
      <sheetName val="CfD 16"/>
      <sheetName val="CfD 17"/>
      <sheetName val="CfD 18"/>
      <sheetName val="CfD 19"/>
      <sheetName val="CfD 20"/>
      <sheetName val="CfD 21"/>
      <sheetName val="CfD 22"/>
      <sheetName val="CfD 23"/>
      <sheetName val="CfD 24"/>
      <sheetName val="CfD 25"/>
      <sheetName val="Policy Overview"/>
      <sheetName val="Tax on Profit"/>
      <sheetName val="Heat revenues"/>
      <sheetName val="Feed-in tariff 1"/>
      <sheetName val="Feed-in tariff 2"/>
      <sheetName val="Feed-in tariff 3"/>
      <sheetName val="Feed-in tariff 4"/>
      <sheetName val="Feed-in tariff 5"/>
      <sheetName val="Feed-in tariff 6"/>
      <sheetName val="&gt;&gt;Prices"/>
      <sheetName val="EDF Pricing Assumptions"/>
      <sheetName val="Pricing Mark-up"/>
      <sheetName val="&gt;&gt;Demand"/>
      <sheetName val="Demand Projections"/>
      <sheetName val="Capacity Margin Derating"/>
      <sheetName val="Daily Load Curves (new)"/>
      <sheetName val="Policy Demand Reduction"/>
      <sheetName val="&gt;&gt;Non-conventional capacity"/>
      <sheetName val="Marginal Impacts Plant Settings"/>
      <sheetName val="Demand Locations"/>
      <sheetName val="TNUoS Fixed Input"/>
      <sheetName val="TNUoS Dynamic Input"/>
      <sheetName val="BSUoS Settings"/>
      <sheetName val="Network Settings"/>
      <sheetName val="TNUoS Settings"/>
      <sheetName val="DUoS Settings"/>
      <sheetName val="Reactive Power"/>
      <sheetName val="System Inertia"/>
      <sheetName val="Balancing Mechanism"/>
      <sheetName val="Reserve"/>
      <sheetName val="Autogeneration"/>
      <sheetName val="Interconnectors"/>
      <sheetName val="Inter fixed flow 1"/>
      <sheetName val="Inter fixed flow 2"/>
      <sheetName val="Inter fixed flow 3"/>
      <sheetName val="Inter fixed flow 4"/>
      <sheetName val="Inter fixed flow 5"/>
      <sheetName val="Inter fixed flow 6"/>
      <sheetName val="Inter fixed flow 7"/>
      <sheetName val="Inter fixed flow 8"/>
      <sheetName val="Inter fixed flow 9"/>
      <sheetName val="Inter price responsive 1"/>
      <sheetName val="Inter price responsive 2"/>
      <sheetName val="Inter price responsive 3"/>
      <sheetName val="Inter price responsive 4"/>
      <sheetName val="Inter price responsive 5"/>
      <sheetName val="Inter price responsive 6"/>
      <sheetName val="Inter price responsive 7"/>
      <sheetName val="Inter price responsive 8"/>
      <sheetName val="Inter price responsive 9"/>
      <sheetName val="Interconnector Flow Dist."/>
      <sheetName val="&gt;&gt;New builds"/>
      <sheetName val="Capacity uplift build"/>
      <sheetName val="VIU assumptions"/>
      <sheetName val="VIU limit"/>
      <sheetName val="Merchant Assumptions"/>
      <sheetName val="Group Build Limits"/>
      <sheetName val="Maximum Build Limits"/>
      <sheetName val="Plant Available for New Build"/>
      <sheetName val="Cumulative Max Build Limits"/>
      <sheetName val="Minimum Build Limits"/>
      <sheetName val="New Plant"/>
      <sheetName val="New Plant Locations"/>
      <sheetName val="New Plant Marginal Locations"/>
      <sheetName val="New Plant Distribution Zones"/>
      <sheetName val="New Plant Marginal Dist. Zones"/>
      <sheetName val="&gt;&gt;Technologies and Plant"/>
      <sheetName val="Water"/>
      <sheetName val="Outage rates (new and existing)"/>
      <sheetName val="Efficiency rates"/>
      <sheetName val="Spark and Dark Spreads"/>
      <sheetName val="Intermittency"/>
      <sheetName val="Technology Assumptions"/>
      <sheetName val="Fuel assumptions"/>
      <sheetName val="Look-forward characteristics"/>
      <sheetName val="Existing Plant"/>
      <sheetName val="Capacity Mechanism Results"/>
      <sheetName val="CfD Results"/>
      <sheetName val="Upgrades"/>
      <sheetName val="Flexbility inputs &gt;&gt;"/>
      <sheetName val="Storage"/>
      <sheetName val="Locational demand settings"/>
      <sheetName val="Locational Constraints"/>
      <sheetName val="Distribution network savings"/>
      <sheetName val="Location matching"/>
      <sheetName val="&gt;&gt;Control"/>
      <sheetName val="Whole System Impacts Switches"/>
      <sheetName val="UEM inputs"/>
      <sheetName val="Model Settings"/>
      <sheetName val="Constants"/>
      <sheetName val="2014 ref case CCGT Capex"/>
      <sheetName val="Ancillary Services"/>
      <sheetName val="DATA"/>
      <sheetName val="NI model"/>
      <sheetName val="NI RO data"/>
      <sheetName val="NI Interconnectors"/>
      <sheetName val="NI Eirgrid data"/>
      <sheetName val="&gt;&gt;Not used"/>
      <sheetName val="Portfolios"/>
      <sheetName val="FITs data"/>
      <sheetName val="Technology Groups"/>
      <sheetName val="Investment Scenarios"/>
      <sheetName val="DSR"/>
      <sheetName val="Fuel Assumptions (old)"/>
      <sheetName val="&gt;&gt;CHP"/>
      <sheetName val="CHP data placeholders"/>
      <sheetName val="CHP Data"/>
      <sheetName val="CHP Working"/>
      <sheetName val="CHP Dummy data record"/>
      <sheetName val="CHP Operating Profiles"/>
      <sheetName val="CHP Profile Mapping"/>
      <sheetName val="CHP Retail Price Profile 1"/>
      <sheetName val="CHP Retail Price Profi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Log"/>
      <sheetName val="Colour code"/>
      <sheetName val="Control sheet"/>
      <sheetName val="Costs"/>
      <sheetName val="Emissions"/>
      <sheetName val="Vehicle-km"/>
      <sheetName val="For 5CB report"/>
      <sheetName val="Outputs - 6CB"/>
      <sheetName val="Outputs - 5CB"/>
      <sheetName val="Car - Small"/>
      <sheetName val="Car - Medium"/>
      <sheetName val="Car - Large"/>
      <sheetName val="Van"/>
      <sheetName val="Motorcycle"/>
      <sheetName val="Small rigid"/>
      <sheetName val="Large rigid"/>
      <sheetName val="Artic"/>
      <sheetName val="Bus"/>
      <sheetName val="NTM calibration"/>
      <sheetName val="Cost+efficiency - Summary"/>
      <sheetName val="Calibration"/>
      <sheetName val="Cost+efficiency - Calc"/>
      <sheetName val="Fleet + vehicle-km"/>
      <sheetName val="Fleet splits"/>
      <sheetName val="Historic CO2 intensity"/>
      <sheetName val="Prices, grid + macro"/>
      <sheetName val="SMMT data"/>
      <sheetName val="Conversion factors"/>
      <sheetName val="Non-CO2 calcs"/>
      <sheetName val="Scenarios"/>
      <sheetName val="Demand side assumptions"/>
      <sheetName val="Existing policies assumptions"/>
      <sheetName val="Vehicle-km scenarios"/>
      <sheetName val="Lists"/>
      <sheetName val="Car&amp;Van infrastructure"/>
      <sheetName val="HGV infrastructure"/>
      <sheetName val="Biofuels"/>
      <sheetName val="Assumptions_Log"/>
      <sheetName val="Colour_code"/>
      <sheetName val="Control_sheet"/>
      <sheetName val="For_5CB_report"/>
      <sheetName val="Outputs_-_6CB"/>
      <sheetName val="Outputs_-_5CB"/>
      <sheetName val="Car_-_Small"/>
      <sheetName val="Car_-_Medium"/>
      <sheetName val="Car_-_Large"/>
      <sheetName val="Small_rigid"/>
      <sheetName val="Large_rigid"/>
      <sheetName val="NTM_calibration"/>
      <sheetName val="Cost+efficiency_-_Summary"/>
      <sheetName val="Cost+efficiency_-_Calc"/>
      <sheetName val="Fleet_+_vehicle-km"/>
      <sheetName val="Fleet_splits"/>
      <sheetName val="Historic_CO2_intensity"/>
      <sheetName val="Prices,_grid_+_macro"/>
      <sheetName val="SMMT_data"/>
      <sheetName val="Conversion_factors"/>
      <sheetName val="Non-CO2_calcs"/>
      <sheetName val="Demand_side_assumptions"/>
      <sheetName val="Existing_policies_assumptions"/>
      <sheetName val="Vehicle-km_scenarios"/>
      <sheetName val="Car&amp;Van_infrastructure"/>
      <sheetName val="HGV_infrastruc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hapter3-Demand"/>
      <sheetName val="Chapter4-Supply"/>
      <sheetName val="Appendix2"/>
      <sheetName val="Appendix 3"/>
      <sheetName val="Charts"/>
      <sheetName val="Appendix_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Headline figures--&gt;"/>
      <sheetName val="Numbers for report PR18"/>
      <sheetName val="Energy PR18"/>
      <sheetName val="Emissions PR18"/>
      <sheetName val="Energy Trends energy cons PR18"/>
      <sheetName val="Emissions data PR18"/>
      <sheetName val="Emissions data PR17"/>
      <sheetName val="Emissions PR17"/>
      <sheetName val="Analysis--&gt;"/>
      <sheetName val="Numbers for chapter PR14"/>
      <sheetName val="Insulation figures 2008-13 PR14"/>
      <sheetName val="Numbers for report PR17"/>
      <sheetName val="Nonres energy analysis PR14"/>
      <sheetName val="2015 trajectory"/>
      <sheetName val="Updated trajectories PR17"/>
      <sheetName val="Charts PR17"/>
      <sheetName val="Heat--&gt;"/>
      <sheetName val="Heat 2018 PR18"/>
      <sheetName val="Heat 2017 PR17"/>
      <sheetName val="Heat 2016"/>
      <sheetName val="Heat 2016 w owf"/>
      <sheetName val="RHI data PR17"/>
      <sheetName val="RHI analysis 2016PR"/>
      <sheetName val="Central 5CB PR17"/>
      <sheetName val="Biomethane split PR17"/>
      <sheetName val="5CB res assump PR17"/>
      <sheetName val="5CB nonres assump PR17"/>
      <sheetName val="Non-res--&gt;"/>
      <sheetName val="CRC PR17"/>
      <sheetName val="CRC raw data PR17"/>
      <sheetName val="Energy intensity PR17"/>
      <sheetName val="Business floorspace PR17"/>
      <sheetName val="Data--&gt;"/>
      <sheetName val="Res data--&gt;"/>
      <sheetName val="Energy efficiency PR18"/>
      <sheetName val="Raw data PR18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PR16Insulation trajectories CB5"/>
      <sheetName val="Trajectories with new data PR17"/>
      <sheetName val="Remaining potential PR17"/>
      <sheetName val="Units"/>
      <sheetName val="Lookups"/>
      <sheetName val="PR17 analysis (hidden)--&gt;"/>
      <sheetName val="Energy PR17"/>
      <sheetName val="Energy Trends energy cons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Workbook summary"/>
      <sheetName val="Logs"/>
      <sheetName val="Buildings split (2)"/>
      <sheetName val="UEP-non traded-2017 (2)"/>
      <sheetName val="Savings-non traded (2)"/>
      <sheetName val="UEP-traded-2016 (2)"/>
      <sheetName val="Savings-traded (2)"/>
      <sheetName val="Policy descriptions"/>
      <sheetName val="User Guide"/>
      <sheetName val="Units"/>
      <sheetName val="Headline figures--&gt;"/>
      <sheetName val="Policy by policy"/>
      <sheetName val="Numbers for report PR18"/>
      <sheetName val="Buildings template PR18"/>
      <sheetName val="Charts PR18"/>
      <sheetName val="Buildings (2)"/>
      <sheetName val="Res and Xcut policy estimates"/>
      <sheetName val="SAP C disaggregation"/>
      <sheetName val="CGS data from BEIS"/>
      <sheetName val="Indicator analysis--&gt;"/>
      <sheetName val="Numbers for chapter PR14"/>
      <sheetName val="Insulation figures 2008-13 PR14"/>
      <sheetName val="Nonres energy analysis PR14"/>
      <sheetName val="2015 trajectory"/>
      <sheetName val="Energy PR18"/>
      <sheetName val="Emissions PR18"/>
      <sheetName val="Heat 2016"/>
      <sheetName val="Heat 2016 w owf"/>
      <sheetName val="Energy efficiency PR18"/>
      <sheetName val="Heat PR18"/>
      <sheetName val="Updated trajectories PR18"/>
      <sheetName val="Policy gap analysis--&gt;"/>
      <sheetName val="Amendments to CGS savings"/>
      <sheetName val="Policy risk assessment"/>
      <sheetName val="Buildings template 2911"/>
      <sheetName val="Policy gap charts PR18"/>
      <sheetName val="&gt;&gt;&gt;Transition analysis"/>
      <sheetName val="Policy by policy (2)"/>
      <sheetName val="Transition to 2025 all"/>
      <sheetName val="Transition to 2030 all"/>
      <sheetName val="Transition to 2030 res"/>
      <sheetName val="Transition to 2025 res"/>
      <sheetName val="Transition to 2030 non res"/>
      <sheetName val="Transition to 2025 non res"/>
      <sheetName val="Data&amp;inputs--&gt;"/>
      <sheetName val="Raw data PR18"/>
      <sheetName val="Emissions data PR18"/>
      <sheetName val="5CB non-res assump"/>
      <sheetName val="5CB res assump"/>
      <sheetName val="Central 5CB PR17"/>
      <sheetName val="Biomethane split"/>
      <sheetName val="UEP-non traded-2017 (3)"/>
      <sheetName val="UEP-traded-2017 (2)"/>
      <sheetName val="Energy Trends energy cons PR18"/>
      <sheetName val="Baseline split (updated)"/>
      <sheetName val="Biomethane split PR17"/>
      <sheetName val="UEP-non traded-2017 v2 (old)"/>
      <sheetName val="UEP-traded-2017 (old)"/>
      <sheetName val="UEP data PR18 (old)"/>
      <sheetName val="UEP-non traded-2017 (old)"/>
      <sheetName val="Baseline split (old)"/>
      <sheetName val="Lookups"/>
      <sheetName val="PR17 analysis (hidden)--&gt;"/>
      <sheetName val="Emissions PR17"/>
      <sheetName val="Numbers for report PR17"/>
      <sheetName val="Updated trajectories PR17"/>
      <sheetName val="Energy Trends energy cons PR17"/>
      <sheetName val="Energy PR17"/>
      <sheetName val="Emissions data PR17"/>
      <sheetName val="Charts PR17"/>
      <sheetName val="Heat 2017 PR17"/>
      <sheetName val="RHI data PR17"/>
      <sheetName val="RHI analysis 2016PR"/>
      <sheetName val="5CB nonres assump PR17"/>
      <sheetName val="Appliances PR17"/>
      <sheetName val="Lights PR17"/>
      <sheetName val="Boiler sales PR17"/>
      <sheetName val="Gov scheme delivery PR17"/>
      <sheetName val="ECO breakdown PR17"/>
      <sheetName val="New build data PR17"/>
      <sheetName val="2016 installations PR17"/>
      <sheetName val="CB5 PR17"/>
      <sheetName val="Remaining potential PR17"/>
      <sheetName val="PR16Insulation trajectories CB5"/>
      <sheetName val="Trajectories with new data PR17"/>
      <sheetName val="Non-res--&gt;"/>
      <sheetName val="CRC PR17"/>
      <sheetName val="CRC raw data PR17"/>
      <sheetName val="Energy intensity PR17"/>
      <sheetName val="Business floorspace PR17"/>
      <sheetName val="Older analysis (hidden)--&gt;"/>
      <sheetName val="2014 installations"/>
      <sheetName val="ECO and GD data"/>
      <sheetName val="2014 heat analysis"/>
      <sheetName val="Non-res data PR14"/>
      <sheetName val="Quarter (Consumption) PR14"/>
      <sheetName val="DUKES 2013 PR14"/>
      <sheetName val="Appliances EC UK PR14"/>
      <sheetName val="Buildings data 2013 PR14"/>
      <sheetName val="FP 2013 PR14"/>
      <sheetName val="Emission trajs+charts PR14"/>
      <sheetName val="Insulation traj &amp; charts PR15"/>
      <sheetName val="New builds PR15"/>
      <sheetName val="Appliances ECUK PR2015"/>
      <sheetName val="2014 Insulation figures PR15"/>
      <sheetName val="2018 buildings analysis v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Measures"/>
      <sheetName val="AR Aug-11"/>
      <sheetName val="AR Targets &amp; Achieved"/>
      <sheetName val="AR slides"/>
      <sheetName val="AR assumptions"/>
      <sheetName val="Q15 analysis"/>
      <sheetName val="QX data"/>
      <sheetName val="QX All &amp; PG"/>
      <sheetName val="QX IO &amp;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ligations"/>
      <sheetName val="CO2 by Type "/>
      <sheetName val="Month BG"/>
      <sheetName val="SPG Totals"/>
      <sheetName val="Month Ofgem"/>
      <sheetName val="CO2 Progress"/>
      <sheetName val="AR4 details"/>
      <sheetName val="AR4"/>
      <sheetName val="Quarterly report"/>
      <sheetName val="Midas details"/>
      <sheetName val="Measure data 1"/>
      <sheetName val="PG Flex Data"/>
      <sheetName val="Summary"/>
      <sheetName val="SH Data"/>
      <sheetName val="Finance summary"/>
      <sheetName val="Graphs BG"/>
      <sheetName val="qry_Tim_Ofgem_SPG"/>
      <sheetName val="QX Analysis"/>
      <sheetName val="Graphs"/>
      <sheetName val="Jul-12 Month"/>
      <sheetName val="Last Report - Q18 Measures"/>
      <sheetName val="qry_Tim_CWI_Products"/>
      <sheetName val="AR Mar-12"/>
      <sheetName val="Q15 CENT1103 Issued 030212"/>
      <sheetName val="Q16 CENT1104 Issued 260412"/>
      <sheetName val="BGX slide Apr-12"/>
      <sheetName val="LE2"/>
      <sheetName val="Notes"/>
      <sheetName val="Last Report - Q18"/>
      <sheetName val="Chet Gap Analysis old"/>
      <sheetName val="JK ppt slide"/>
      <sheetName val="Chet Gap Analysis"/>
      <sheetName val="Comparison"/>
      <sheetName val="MT"/>
      <sheetName val="Procurement analysis"/>
      <sheetName val="Obligation Analysis"/>
      <sheetName val="Forecast Summary"/>
      <sheetName val="Forecast SG"/>
      <sheetName val="Forecast IB"/>
      <sheetName val="Forecast Social"/>
      <sheetName val="Forecast de-dupe"/>
      <sheetName val="Forecast non IO"/>
      <sheetName val="non-IO"/>
      <sheetName val="Mar-Jul suppliers"/>
      <sheetName val="Mar-12 Month"/>
      <sheetName val="Last Report - Q17 Measures"/>
      <sheetName val="Last Report - Q17"/>
      <sheetName val="Scheme CO2 by Type "/>
      <sheetName val="Midas summary"/>
      <sheetName val="SG contractors"/>
      <sheetName val="Insulation Summary"/>
      <sheetName val="Monthly Reporting"/>
      <sheetName val="Midas errors"/>
      <sheetName val="Finance details"/>
      <sheetName val="Finance summary (not IO)"/>
      <sheetName val="Finance reconciliation"/>
      <sheetName val="Finance summary (IO)"/>
      <sheetName val="Last Report - Q16"/>
      <sheetName val="Last Report - Q16 Measures"/>
      <sheetName val="CO2_by_Type_"/>
      <sheetName val="Month_BG"/>
      <sheetName val="SPG_Totals"/>
      <sheetName val="Month_Ofgem"/>
      <sheetName val="CO2_Progress"/>
      <sheetName val="AR4_details"/>
      <sheetName val="Quarterly_report"/>
      <sheetName val="Midas_details"/>
      <sheetName val="Measure_data_1"/>
      <sheetName val="PG_Flex_Data"/>
      <sheetName val="SH_Data"/>
      <sheetName val="Finance_summary"/>
      <sheetName val="Graphs_BG"/>
      <sheetName val="QX_Analysis"/>
      <sheetName val="Jul-12_Month"/>
      <sheetName val="Last_Report_-_Q18_Measures"/>
      <sheetName val="AR_Mar-12"/>
      <sheetName val="Q15_CENT1103_Issued_030212"/>
      <sheetName val="Q16_CENT1104_Issued_260412"/>
      <sheetName val="BGX_slide_Apr-12"/>
      <sheetName val="Last_Report_-_Q18"/>
      <sheetName val="Chet_Gap_Analysis_old"/>
      <sheetName val="JK_ppt_slide"/>
      <sheetName val="Chet_Gap_Analysis"/>
      <sheetName val="Procurement_analysis"/>
      <sheetName val="Obligation_Analysis"/>
      <sheetName val="Forecast_Summary"/>
      <sheetName val="Forecast_SG"/>
      <sheetName val="Forecast_IB"/>
      <sheetName val="Forecast_Social"/>
      <sheetName val="Forecast_de-dupe"/>
      <sheetName val="Forecast_non_IO"/>
      <sheetName val="Mar-Jul_suppliers"/>
      <sheetName val="Mar-12_Month"/>
      <sheetName val="Last_Report_-_Q17_Measures"/>
      <sheetName val="Last_Report_-_Q17"/>
      <sheetName val="Scheme_CO2_by_Type_"/>
      <sheetName val="Midas_summary"/>
      <sheetName val="SG_contractors"/>
      <sheetName val="Insulation_Summary"/>
      <sheetName val="Monthly_Reporting"/>
      <sheetName val="Midas_errors"/>
      <sheetName val="Finance_details"/>
      <sheetName val="Finance_summary_(not_IO)"/>
      <sheetName val="Finance_reconciliation"/>
      <sheetName val="Finance_summary_(IO)"/>
      <sheetName val="Last_Report_-_Q16"/>
      <sheetName val="Last_Report_-_Q16_Measures"/>
      <sheetName val="CO2_by_Type_2"/>
      <sheetName val="Month_BG2"/>
      <sheetName val="SPG_Totals2"/>
      <sheetName val="Month_Ofgem2"/>
      <sheetName val="CO2_Progress2"/>
      <sheetName val="AR4_details2"/>
      <sheetName val="Quarterly_report2"/>
      <sheetName val="Midas_details2"/>
      <sheetName val="Measure_data_12"/>
      <sheetName val="PG_Flex_Data2"/>
      <sheetName val="SH_Data2"/>
      <sheetName val="Finance_summary2"/>
      <sheetName val="Graphs_BG2"/>
      <sheetName val="QX_Analysis2"/>
      <sheetName val="Jul-12_Month2"/>
      <sheetName val="Last_Report_-_Q18_Measures2"/>
      <sheetName val="AR_Mar-122"/>
      <sheetName val="Q15_CENT1103_Issued_0302122"/>
      <sheetName val="Q16_CENT1104_Issued_2604122"/>
      <sheetName val="BGX_slide_Apr-122"/>
      <sheetName val="Last_Report_-_Q182"/>
      <sheetName val="Chet_Gap_Analysis_old2"/>
      <sheetName val="JK_ppt_slide2"/>
      <sheetName val="Chet_Gap_Analysis2"/>
      <sheetName val="Procurement_analysis2"/>
      <sheetName val="Obligation_Analysis2"/>
      <sheetName val="Forecast_Summary2"/>
      <sheetName val="Forecast_SG2"/>
      <sheetName val="Forecast_IB2"/>
      <sheetName val="Forecast_Social2"/>
      <sheetName val="Forecast_de-dupe2"/>
      <sheetName val="Forecast_non_IO2"/>
      <sheetName val="Mar-Jul_suppliers2"/>
      <sheetName val="Mar-12_Month2"/>
      <sheetName val="Last_Report_-_Q17_Measures2"/>
      <sheetName val="Last_Report_-_Q172"/>
      <sheetName val="Scheme_CO2_by_Type_2"/>
      <sheetName val="Midas_summary2"/>
      <sheetName val="SG_contractors2"/>
      <sheetName val="Insulation_Summary2"/>
      <sheetName val="Monthly_Reporting2"/>
      <sheetName val="Midas_errors2"/>
      <sheetName val="Finance_details2"/>
      <sheetName val="Finance_summary_(not_IO)2"/>
      <sheetName val="Finance_reconciliation2"/>
      <sheetName val="Finance_summary_(IO)2"/>
      <sheetName val="Last_Report_-_Q162"/>
      <sheetName val="Last_Report_-_Q16_Measures2"/>
      <sheetName val="CO2_by_Type_1"/>
      <sheetName val="Month_BG1"/>
      <sheetName val="SPG_Totals1"/>
      <sheetName val="Month_Ofgem1"/>
      <sheetName val="CO2_Progress1"/>
      <sheetName val="AR4_details1"/>
      <sheetName val="Quarterly_report1"/>
      <sheetName val="Midas_details1"/>
      <sheetName val="Measure_data_11"/>
      <sheetName val="PG_Flex_Data1"/>
      <sheetName val="SH_Data1"/>
      <sheetName val="Finance_summary1"/>
      <sheetName val="Graphs_BG1"/>
      <sheetName val="QX_Analysis1"/>
      <sheetName val="Jul-12_Month1"/>
      <sheetName val="Last_Report_-_Q18_Measures1"/>
      <sheetName val="AR_Mar-121"/>
      <sheetName val="Q15_CENT1103_Issued_0302121"/>
      <sheetName val="Q16_CENT1104_Issued_2604121"/>
      <sheetName val="BGX_slide_Apr-121"/>
      <sheetName val="Last_Report_-_Q181"/>
      <sheetName val="Chet_Gap_Analysis_old1"/>
      <sheetName val="JK_ppt_slide1"/>
      <sheetName val="Chet_Gap_Analysis1"/>
      <sheetName val="Procurement_analysis1"/>
      <sheetName val="Obligation_Analysis1"/>
      <sheetName val="Forecast_Summary1"/>
      <sheetName val="Forecast_SG1"/>
      <sheetName val="Forecast_IB1"/>
      <sheetName val="Forecast_Social1"/>
      <sheetName val="Forecast_de-dupe1"/>
      <sheetName val="Forecast_non_IO1"/>
      <sheetName val="Mar-Jul_suppliers1"/>
      <sheetName val="Mar-12_Month1"/>
      <sheetName val="Last_Report_-_Q17_Measures1"/>
      <sheetName val="Last_Report_-_Q171"/>
      <sheetName val="Scheme_CO2_by_Type_1"/>
      <sheetName val="Midas_summary1"/>
      <sheetName val="SG_contractors1"/>
      <sheetName val="Insulation_Summary1"/>
      <sheetName val="Monthly_Reporting1"/>
      <sheetName val="Midas_errors1"/>
      <sheetName val="Finance_details1"/>
      <sheetName val="Finance_summary_(not_IO)1"/>
      <sheetName val="Finance_reconciliation1"/>
      <sheetName val="Finance_summary_(IO)1"/>
      <sheetName val="Last_Report_-_Q161"/>
      <sheetName val="Last_Report_-_Q16_Measures1"/>
      <sheetName val="CO2_by_Type_3"/>
      <sheetName val="Month_BG3"/>
      <sheetName val="SPG_Totals3"/>
      <sheetName val="Month_Ofgem3"/>
      <sheetName val="CO2_Progress3"/>
      <sheetName val="AR4_details3"/>
      <sheetName val="Quarterly_report3"/>
      <sheetName val="Midas_details3"/>
      <sheetName val="Measure_data_13"/>
      <sheetName val="PG_Flex_Data3"/>
      <sheetName val="SH_Data3"/>
      <sheetName val="Finance_summary3"/>
      <sheetName val="Graphs_BG3"/>
      <sheetName val="QX_Analysis3"/>
      <sheetName val="Jul-12_Month3"/>
      <sheetName val="Last_Report_-_Q18_Measures3"/>
      <sheetName val="AR_Mar-123"/>
      <sheetName val="Q15_CENT1103_Issued_0302123"/>
      <sheetName val="Q16_CENT1104_Issued_2604123"/>
      <sheetName val="BGX_slide_Apr-123"/>
      <sheetName val="Last_Report_-_Q183"/>
      <sheetName val="Chet_Gap_Analysis_old3"/>
      <sheetName val="JK_ppt_slide3"/>
      <sheetName val="Chet_Gap_Analysis3"/>
      <sheetName val="Procurement_analysis3"/>
      <sheetName val="Obligation_Analysis3"/>
      <sheetName val="Forecast_Summary3"/>
      <sheetName val="Forecast_SG3"/>
      <sheetName val="Forecast_IB3"/>
      <sheetName val="Forecast_Social3"/>
      <sheetName val="Forecast_de-dupe3"/>
      <sheetName val="Forecast_non_IO3"/>
      <sheetName val="Mar-Jul_suppliers3"/>
      <sheetName val="Mar-12_Month3"/>
      <sheetName val="Last_Report_-_Q17_Measures3"/>
      <sheetName val="Last_Report_-_Q173"/>
      <sheetName val="Scheme_CO2_by_Type_3"/>
      <sheetName val="Midas_summary3"/>
      <sheetName val="SG_contractors3"/>
      <sheetName val="Insulation_Summary3"/>
      <sheetName val="Monthly_Reporting3"/>
      <sheetName val="Midas_errors3"/>
      <sheetName val="Finance_details3"/>
      <sheetName val="Finance_summary_(not_IO)3"/>
      <sheetName val="Finance_reconciliation3"/>
      <sheetName val="Finance_summary_(IO)3"/>
      <sheetName val="Last_Report_-_Q163"/>
      <sheetName val="Last_Report_-_Q16_Measures3"/>
      <sheetName val="CO2_by_Type_4"/>
      <sheetName val="Month_BG4"/>
      <sheetName val="SPG_Totals4"/>
      <sheetName val="Month_Ofgem4"/>
      <sheetName val="CO2_Progress4"/>
      <sheetName val="AR4_details4"/>
      <sheetName val="Quarterly_report4"/>
      <sheetName val="Midas_details4"/>
      <sheetName val="Measure_data_14"/>
      <sheetName val="PG_Flex_Data4"/>
      <sheetName val="SH_Data4"/>
      <sheetName val="Finance_summary4"/>
      <sheetName val="Graphs_BG4"/>
      <sheetName val="QX_Analysis4"/>
      <sheetName val="Jul-12_Month4"/>
      <sheetName val="Last_Report_-_Q18_Measures4"/>
      <sheetName val="AR_Mar-124"/>
      <sheetName val="Q15_CENT1103_Issued_0302124"/>
      <sheetName val="Q16_CENT1104_Issued_2604124"/>
      <sheetName val="BGX_slide_Apr-124"/>
      <sheetName val="Last_Report_-_Q184"/>
      <sheetName val="Chet_Gap_Analysis_old4"/>
      <sheetName val="JK_ppt_slide4"/>
      <sheetName val="Chet_Gap_Analysis4"/>
      <sheetName val="Procurement_analysis4"/>
      <sheetName val="Obligation_Analysis4"/>
      <sheetName val="Forecast_Summary4"/>
      <sheetName val="Forecast_SG4"/>
      <sheetName val="Forecast_IB4"/>
      <sheetName val="Forecast_Social4"/>
      <sheetName val="Forecast_de-dupe4"/>
      <sheetName val="Forecast_non_IO4"/>
      <sheetName val="Mar-Jul_suppliers4"/>
      <sheetName val="Mar-12_Month4"/>
      <sheetName val="Last_Report_-_Q17_Measures4"/>
      <sheetName val="Last_Report_-_Q174"/>
      <sheetName val="Scheme_CO2_by_Type_4"/>
      <sheetName val="Midas_summary4"/>
      <sheetName val="SG_contractors4"/>
      <sheetName val="Insulation_Summary4"/>
      <sheetName val="Monthly_Reporting4"/>
      <sheetName val="Midas_errors4"/>
      <sheetName val="Finance_details4"/>
      <sheetName val="Finance_summary_(not_IO)4"/>
      <sheetName val="Finance_reconciliation4"/>
      <sheetName val="Finance_summary_(IO)4"/>
      <sheetName val="Last_Report_-_Q164"/>
      <sheetName val="Last_Report_-_Q16_Measures4"/>
      <sheetName val="CO2_by_Type_5"/>
      <sheetName val="Month_BG5"/>
      <sheetName val="SPG_Totals5"/>
      <sheetName val="Month_Ofgem5"/>
      <sheetName val="CO2_Progress5"/>
      <sheetName val="AR4_details5"/>
      <sheetName val="Quarterly_report5"/>
      <sheetName val="Midas_details5"/>
      <sheetName val="Measure_data_15"/>
      <sheetName val="PG_Flex_Data5"/>
      <sheetName val="SH_Data5"/>
      <sheetName val="Finance_summary5"/>
      <sheetName val="Graphs_BG5"/>
      <sheetName val="QX_Analysis5"/>
      <sheetName val="Jul-12_Month5"/>
      <sheetName val="Last_Report_-_Q18_Measures5"/>
      <sheetName val="AR_Mar-125"/>
      <sheetName val="Q15_CENT1103_Issued_0302125"/>
      <sheetName val="Q16_CENT1104_Issued_2604125"/>
      <sheetName val="BGX_slide_Apr-125"/>
      <sheetName val="Last_Report_-_Q185"/>
      <sheetName val="Chet_Gap_Analysis_old5"/>
      <sheetName val="JK_ppt_slide5"/>
      <sheetName val="Chet_Gap_Analysis5"/>
      <sheetName val="Procurement_analysis5"/>
      <sheetName val="Obligation_Analysis5"/>
      <sheetName val="Forecast_Summary5"/>
      <sheetName val="Forecast_SG5"/>
      <sheetName val="Forecast_IB5"/>
      <sheetName val="Forecast_Social5"/>
      <sheetName val="Forecast_de-dupe5"/>
      <sheetName val="Forecast_non_IO5"/>
      <sheetName val="Mar-Jul_suppliers5"/>
      <sheetName val="Mar-12_Month5"/>
      <sheetName val="Last_Report_-_Q17_Measures5"/>
      <sheetName val="Last_Report_-_Q175"/>
      <sheetName val="Scheme_CO2_by_Type_5"/>
      <sheetName val="Midas_summary5"/>
      <sheetName val="SG_contractors5"/>
      <sheetName val="Insulation_Summary5"/>
      <sheetName val="Monthly_Reporting5"/>
      <sheetName val="Midas_errors5"/>
      <sheetName val="Finance_details5"/>
      <sheetName val="Finance_summary_(not_IO)5"/>
      <sheetName val="Finance_reconciliation5"/>
      <sheetName val="Finance_summary_(IO)5"/>
      <sheetName val="Last_Report_-_Q165"/>
      <sheetName val="Last_Report_-_Q16_Measures5"/>
      <sheetName val="CO2_by_Type_6"/>
      <sheetName val="Month_BG6"/>
      <sheetName val="SPG_Totals6"/>
      <sheetName val="Month_Ofgem6"/>
      <sheetName val="CO2_Progress6"/>
      <sheetName val="AR4_details6"/>
      <sheetName val="Quarterly_report6"/>
      <sheetName val="Midas_details6"/>
      <sheetName val="Measure_data_16"/>
      <sheetName val="PG_Flex_Data6"/>
      <sheetName val="SH_Data6"/>
      <sheetName val="Finance_summary6"/>
      <sheetName val="Graphs_BG6"/>
      <sheetName val="QX_Analysis6"/>
      <sheetName val="Jul-12_Month6"/>
      <sheetName val="Last_Report_-_Q18_Measures6"/>
      <sheetName val="AR_Mar-126"/>
      <sheetName val="Q15_CENT1103_Issued_0302126"/>
      <sheetName val="Q16_CENT1104_Issued_2604126"/>
      <sheetName val="BGX_slide_Apr-126"/>
      <sheetName val="Last_Report_-_Q186"/>
      <sheetName val="Chet_Gap_Analysis_old6"/>
      <sheetName val="JK_ppt_slide6"/>
      <sheetName val="Chet_Gap_Analysis6"/>
      <sheetName val="Procurement_analysis6"/>
      <sheetName val="Obligation_Analysis6"/>
      <sheetName val="Forecast_Summary6"/>
      <sheetName val="Forecast_SG6"/>
      <sheetName val="Forecast_IB6"/>
      <sheetName val="Forecast_Social6"/>
      <sheetName val="Forecast_de-dupe6"/>
      <sheetName val="Forecast_non_IO6"/>
      <sheetName val="Mar-Jul_suppliers6"/>
      <sheetName val="Mar-12_Month6"/>
      <sheetName val="Last_Report_-_Q17_Measures6"/>
      <sheetName val="Last_Report_-_Q176"/>
      <sheetName val="Scheme_CO2_by_Type_6"/>
      <sheetName val="Midas_summary6"/>
      <sheetName val="SG_contractors6"/>
      <sheetName val="Insulation_Summary6"/>
      <sheetName val="Monthly_Reporting6"/>
      <sheetName val="Midas_errors6"/>
      <sheetName val="Finance_details6"/>
      <sheetName val="Finance_summary_(not_IO)6"/>
      <sheetName val="Finance_reconciliation6"/>
      <sheetName val="Finance_summary_(IO)6"/>
      <sheetName val="Last_Report_-_Q166"/>
      <sheetName val="Last_Report_-_Q16_Measures6"/>
      <sheetName val="CO2_by_Type_7"/>
      <sheetName val="Month_BG7"/>
      <sheetName val="SPG_Totals7"/>
      <sheetName val="Month_Ofgem7"/>
      <sheetName val="CO2_Progress7"/>
      <sheetName val="AR4_details7"/>
      <sheetName val="Quarterly_report7"/>
      <sheetName val="Midas_details7"/>
      <sheetName val="Measure_data_17"/>
      <sheetName val="PG_Flex_Data7"/>
      <sheetName val="SH_Data7"/>
      <sheetName val="Finance_summary7"/>
      <sheetName val="Graphs_BG7"/>
      <sheetName val="QX_Analysis7"/>
      <sheetName val="Jul-12_Month7"/>
      <sheetName val="Last_Report_-_Q18_Measures7"/>
      <sheetName val="AR_Mar-127"/>
      <sheetName val="Q15_CENT1103_Issued_0302127"/>
      <sheetName val="Q16_CENT1104_Issued_2604127"/>
      <sheetName val="BGX_slide_Apr-127"/>
      <sheetName val="Last_Report_-_Q187"/>
      <sheetName val="Chet_Gap_Analysis_old7"/>
      <sheetName val="JK_ppt_slide7"/>
      <sheetName val="Chet_Gap_Analysis7"/>
      <sheetName val="Procurement_analysis7"/>
      <sheetName val="Obligation_Analysis7"/>
      <sheetName val="Forecast_Summary7"/>
      <sheetName val="Forecast_SG7"/>
      <sheetName val="Forecast_IB7"/>
      <sheetName val="Forecast_Social7"/>
      <sheetName val="Forecast_de-dupe7"/>
      <sheetName val="Forecast_non_IO7"/>
      <sheetName val="Mar-Jul_suppliers7"/>
      <sheetName val="Mar-12_Month7"/>
      <sheetName val="Last_Report_-_Q17_Measures7"/>
      <sheetName val="Last_Report_-_Q177"/>
      <sheetName val="Scheme_CO2_by_Type_7"/>
      <sheetName val="Midas_summary7"/>
      <sheetName val="SG_contractors7"/>
      <sheetName val="Insulation_Summary7"/>
      <sheetName val="Monthly_Reporting7"/>
      <sheetName val="Midas_errors7"/>
      <sheetName val="Finance_details7"/>
      <sheetName val="Finance_summary_(not_IO)7"/>
      <sheetName val="Finance_reconciliation7"/>
      <sheetName val="Finance_summary_(IO)7"/>
      <sheetName val="Last_Report_-_Q167"/>
      <sheetName val="Last_Report_-_Q16_Measures7"/>
      <sheetName val="CO2_by_Type_8"/>
      <sheetName val="Month_BG8"/>
      <sheetName val="SPG_Totals8"/>
      <sheetName val="Month_Ofgem8"/>
      <sheetName val="CO2_Progress8"/>
      <sheetName val="AR4_details8"/>
      <sheetName val="Quarterly_report8"/>
      <sheetName val="Midas_details8"/>
      <sheetName val="Measure_data_18"/>
      <sheetName val="PG_Flex_Data8"/>
      <sheetName val="SH_Data8"/>
      <sheetName val="Finance_summary8"/>
      <sheetName val="Graphs_BG8"/>
      <sheetName val="QX_Analysis8"/>
      <sheetName val="Jul-12_Month8"/>
      <sheetName val="Last_Report_-_Q18_Measures8"/>
      <sheetName val="AR_Mar-128"/>
      <sheetName val="Q15_CENT1103_Issued_0302128"/>
      <sheetName val="Q16_CENT1104_Issued_2604128"/>
      <sheetName val="BGX_slide_Apr-128"/>
      <sheetName val="Last_Report_-_Q188"/>
      <sheetName val="Chet_Gap_Analysis_old8"/>
      <sheetName val="JK_ppt_slide8"/>
      <sheetName val="Chet_Gap_Analysis8"/>
      <sheetName val="Procurement_analysis8"/>
      <sheetName val="Obligation_Analysis8"/>
      <sheetName val="Forecast_Summary8"/>
      <sheetName val="Forecast_SG8"/>
      <sheetName val="Forecast_IB8"/>
      <sheetName val="Forecast_Social8"/>
      <sheetName val="Forecast_de-dupe8"/>
      <sheetName val="Forecast_non_IO8"/>
      <sheetName val="Mar-Jul_suppliers8"/>
      <sheetName val="Mar-12_Month8"/>
      <sheetName val="Last_Report_-_Q17_Measures8"/>
      <sheetName val="Last_Report_-_Q178"/>
      <sheetName val="Scheme_CO2_by_Type_8"/>
      <sheetName val="Midas_summary8"/>
      <sheetName val="SG_contractors8"/>
      <sheetName val="Insulation_Summary8"/>
      <sheetName val="Monthly_Reporting8"/>
      <sheetName val="Midas_errors8"/>
      <sheetName val="Finance_details8"/>
      <sheetName val="Finance_summary_(not_IO)8"/>
      <sheetName val="Finance_reconciliation8"/>
      <sheetName val="Finance_summary_(IO)8"/>
      <sheetName val="Last_Report_-_Q168"/>
      <sheetName val="Last_Report_-_Q16_Measures8"/>
      <sheetName val="CO2_by_Type_9"/>
      <sheetName val="Month_BG9"/>
      <sheetName val="SPG_Totals9"/>
      <sheetName val="Month_Ofgem9"/>
      <sheetName val="CO2_Progress9"/>
      <sheetName val="AR4_details9"/>
      <sheetName val="Quarterly_report9"/>
      <sheetName val="Midas_details9"/>
      <sheetName val="Measure_data_19"/>
      <sheetName val="PG_Flex_Data9"/>
      <sheetName val="SH_Data9"/>
      <sheetName val="Finance_summary9"/>
      <sheetName val="Graphs_BG9"/>
      <sheetName val="QX_Analysis9"/>
      <sheetName val="Jul-12_Month9"/>
      <sheetName val="Last_Report_-_Q18_Measures9"/>
      <sheetName val="AR_Mar-129"/>
      <sheetName val="Q15_CENT1103_Issued_0302129"/>
      <sheetName val="Q16_CENT1104_Issued_2604129"/>
      <sheetName val="BGX_slide_Apr-129"/>
      <sheetName val="Last_Report_-_Q189"/>
      <sheetName val="Chet_Gap_Analysis_old9"/>
      <sheetName val="JK_ppt_slide9"/>
      <sheetName val="Chet_Gap_Analysis9"/>
      <sheetName val="Procurement_analysis9"/>
      <sheetName val="Obligation_Analysis9"/>
      <sheetName val="Forecast_Summary9"/>
      <sheetName val="Forecast_SG9"/>
      <sheetName val="Forecast_IB9"/>
      <sheetName val="Forecast_Social9"/>
      <sheetName val="Forecast_de-dupe9"/>
      <sheetName val="Forecast_non_IO9"/>
      <sheetName val="Mar-Jul_suppliers9"/>
      <sheetName val="Mar-12_Month9"/>
      <sheetName val="Last_Report_-_Q17_Measures9"/>
      <sheetName val="Last_Report_-_Q179"/>
      <sheetName val="Scheme_CO2_by_Type_9"/>
      <sheetName val="Midas_summary9"/>
      <sheetName val="SG_contractors9"/>
      <sheetName val="Insulation_Summary9"/>
      <sheetName val="Monthly_Reporting9"/>
      <sheetName val="Midas_errors9"/>
      <sheetName val="Finance_details9"/>
      <sheetName val="Finance_summary_(not_IO)9"/>
      <sheetName val="Finance_reconciliation9"/>
      <sheetName val="Finance_summary_(IO)9"/>
      <sheetName val="Last_Report_-_Q169"/>
      <sheetName val="Last_Report_-_Q16_Measures9"/>
      <sheetName val="CO2_by_Type_10"/>
      <sheetName val="Month_BG10"/>
      <sheetName val="SPG_Totals10"/>
      <sheetName val="Month_Ofgem10"/>
      <sheetName val="CO2_Progress10"/>
      <sheetName val="AR4_details10"/>
      <sheetName val="Quarterly_report10"/>
      <sheetName val="Midas_details10"/>
      <sheetName val="Measure_data_110"/>
      <sheetName val="PG_Flex_Data10"/>
      <sheetName val="SH_Data10"/>
      <sheetName val="Finance_summary10"/>
      <sheetName val="Graphs_BG10"/>
      <sheetName val="QX_Analysis10"/>
      <sheetName val="Jul-12_Month10"/>
      <sheetName val="Last_Report_-_Q18_Measures10"/>
      <sheetName val="AR_Mar-1210"/>
      <sheetName val="Q15_CENT1103_Issued_03021210"/>
      <sheetName val="Q16_CENT1104_Issued_26041210"/>
      <sheetName val="BGX_slide_Apr-1210"/>
      <sheetName val="Last_Report_-_Q1810"/>
      <sheetName val="Chet_Gap_Analysis_old10"/>
      <sheetName val="JK_ppt_slide10"/>
      <sheetName val="Chet_Gap_Analysis10"/>
      <sheetName val="Procurement_analysis10"/>
      <sheetName val="Obligation_Analysis10"/>
      <sheetName val="Forecast_Summary10"/>
      <sheetName val="Forecast_SG10"/>
      <sheetName val="Forecast_IB10"/>
      <sheetName val="Forecast_Social10"/>
      <sheetName val="Forecast_de-dupe10"/>
      <sheetName val="Forecast_non_IO10"/>
      <sheetName val="Mar-Jul_suppliers10"/>
      <sheetName val="Mar-12_Month10"/>
      <sheetName val="Last_Report_-_Q17_Measures10"/>
      <sheetName val="Last_Report_-_Q1710"/>
      <sheetName val="Scheme_CO2_by_Type_10"/>
      <sheetName val="Midas_summary10"/>
      <sheetName val="SG_contractors10"/>
      <sheetName val="Insulation_Summary10"/>
      <sheetName val="Monthly_Reporting10"/>
      <sheetName val="Midas_errors10"/>
      <sheetName val="Finance_details10"/>
      <sheetName val="Finance_summary_(not_IO)10"/>
      <sheetName val="Finance_reconciliation10"/>
      <sheetName val="Finance_summary_(IO)10"/>
      <sheetName val="Last_Report_-_Q1610"/>
      <sheetName val="Last_Report_-_Q16_Measures10"/>
      <sheetName val="CO2_by_Type_11"/>
      <sheetName val="Month_BG11"/>
      <sheetName val="SPG_Totals11"/>
      <sheetName val="Month_Ofgem11"/>
      <sheetName val="CO2_Progress11"/>
      <sheetName val="AR4_details11"/>
      <sheetName val="Quarterly_report11"/>
      <sheetName val="Midas_details11"/>
      <sheetName val="Measure_data_111"/>
      <sheetName val="PG_Flex_Data11"/>
      <sheetName val="SH_Data11"/>
      <sheetName val="Finance_summary11"/>
      <sheetName val="Graphs_BG11"/>
      <sheetName val="QX_Analysis11"/>
      <sheetName val="Jul-12_Month11"/>
      <sheetName val="Last_Report_-_Q18_Measures11"/>
      <sheetName val="AR_Mar-1211"/>
      <sheetName val="Q15_CENT1103_Issued_03021211"/>
      <sheetName val="Q16_CENT1104_Issued_26041211"/>
      <sheetName val="BGX_slide_Apr-1211"/>
      <sheetName val="Last_Report_-_Q1811"/>
      <sheetName val="Chet_Gap_Analysis_old11"/>
      <sheetName val="JK_ppt_slide11"/>
      <sheetName val="Chet_Gap_Analysis11"/>
      <sheetName val="Procurement_analysis11"/>
      <sheetName val="Obligation_Analysis11"/>
      <sheetName val="Forecast_Summary11"/>
      <sheetName val="Forecast_SG11"/>
      <sheetName val="Forecast_IB11"/>
      <sheetName val="Forecast_Social11"/>
      <sheetName val="Forecast_de-dupe11"/>
      <sheetName val="Forecast_non_IO11"/>
      <sheetName val="Mar-Jul_suppliers11"/>
      <sheetName val="Mar-12_Month11"/>
      <sheetName val="Last_Report_-_Q17_Measures11"/>
      <sheetName val="Last_Report_-_Q1711"/>
      <sheetName val="Scheme_CO2_by_Type_11"/>
      <sheetName val="Midas_summary11"/>
      <sheetName val="SG_contractors11"/>
      <sheetName val="Insulation_Summary11"/>
      <sheetName val="Monthly_Reporting11"/>
      <sheetName val="Midas_errors11"/>
      <sheetName val="Finance_details11"/>
      <sheetName val="Finance_summary_(not_IO)11"/>
      <sheetName val="Finance_reconciliation11"/>
      <sheetName val="Finance_summary_(IO)11"/>
      <sheetName val="Last_Report_-_Q1611"/>
      <sheetName val="Last_Report_-_Q16_Measures11"/>
      <sheetName val="CO2_by_Type_12"/>
      <sheetName val="Month_BG12"/>
      <sheetName val="SPG_Totals12"/>
      <sheetName val="Month_Ofgem12"/>
      <sheetName val="CO2_Progress12"/>
      <sheetName val="AR4_details12"/>
      <sheetName val="Quarterly_report12"/>
      <sheetName val="Midas_details12"/>
      <sheetName val="Measure_data_112"/>
      <sheetName val="PG_Flex_Data12"/>
      <sheetName val="SH_Data12"/>
      <sheetName val="Finance_summary12"/>
      <sheetName val="Graphs_BG12"/>
      <sheetName val="QX_Analysis12"/>
      <sheetName val="Jul-12_Month12"/>
      <sheetName val="Last_Report_-_Q18_Measures12"/>
      <sheetName val="AR_Mar-1212"/>
      <sheetName val="Q15_CENT1103_Issued_03021212"/>
      <sheetName val="Q16_CENT1104_Issued_26041212"/>
      <sheetName val="BGX_slide_Apr-1212"/>
      <sheetName val="Last_Report_-_Q1812"/>
      <sheetName val="Chet_Gap_Analysis_old12"/>
      <sheetName val="JK_ppt_slide12"/>
      <sheetName val="Chet_Gap_Analysis12"/>
      <sheetName val="Procurement_analysis12"/>
      <sheetName val="Obligation_Analysis12"/>
      <sheetName val="Forecast_Summary12"/>
      <sheetName val="Forecast_SG12"/>
      <sheetName val="Forecast_IB12"/>
      <sheetName val="Forecast_Social12"/>
      <sheetName val="Forecast_de-dupe12"/>
      <sheetName val="Forecast_non_IO12"/>
      <sheetName val="Mar-Jul_suppliers12"/>
      <sheetName val="Mar-12_Month12"/>
      <sheetName val="Last_Report_-_Q17_Measures12"/>
      <sheetName val="Last_Report_-_Q1712"/>
      <sheetName val="Scheme_CO2_by_Type_12"/>
      <sheetName val="Midas_summary12"/>
      <sheetName val="SG_contractors12"/>
      <sheetName val="Insulation_Summary12"/>
      <sheetName val="Monthly_Reporting12"/>
      <sheetName val="Midas_errors12"/>
      <sheetName val="Finance_details12"/>
      <sheetName val="Finance_summary_(not_IO)12"/>
      <sheetName val="Finance_reconciliation12"/>
      <sheetName val="Finance_summary_(IO)12"/>
      <sheetName val="Last_Report_-_Q1612"/>
      <sheetName val="Last_Report_-_Q16_Measures12"/>
      <sheetName val="CO2_by_Type_13"/>
      <sheetName val="Month_BG13"/>
      <sheetName val="SPG_Totals13"/>
      <sheetName val="Month_Ofgem13"/>
      <sheetName val="CO2_Progress13"/>
      <sheetName val="AR4_details13"/>
      <sheetName val="Quarterly_report13"/>
      <sheetName val="Midas_details13"/>
      <sheetName val="Measure_data_113"/>
      <sheetName val="PG_Flex_Data13"/>
      <sheetName val="SH_Data13"/>
      <sheetName val="Finance_summary13"/>
      <sheetName val="Graphs_BG13"/>
      <sheetName val="QX_Analysis13"/>
      <sheetName val="Jul-12_Month13"/>
      <sheetName val="Last_Report_-_Q18_Measures13"/>
      <sheetName val="AR_Mar-1213"/>
      <sheetName val="Q15_CENT1103_Issued_03021213"/>
      <sheetName val="Q16_CENT1104_Issued_26041213"/>
      <sheetName val="BGX_slide_Apr-1213"/>
      <sheetName val="Last_Report_-_Q1813"/>
      <sheetName val="Chet_Gap_Analysis_old13"/>
      <sheetName val="JK_ppt_slide13"/>
      <sheetName val="Chet_Gap_Analysis13"/>
      <sheetName val="Procurement_analysis13"/>
      <sheetName val="Obligation_Analysis13"/>
      <sheetName val="Forecast_Summary13"/>
      <sheetName val="Forecast_SG13"/>
      <sheetName val="Forecast_IB13"/>
      <sheetName val="Forecast_Social13"/>
      <sheetName val="Forecast_de-dupe13"/>
      <sheetName val="Forecast_non_IO13"/>
      <sheetName val="Mar-Jul_suppliers13"/>
      <sheetName val="Mar-12_Month13"/>
      <sheetName val="Last_Report_-_Q17_Measures13"/>
      <sheetName val="Last_Report_-_Q1713"/>
      <sheetName val="Scheme_CO2_by_Type_13"/>
      <sheetName val="Midas_summary13"/>
      <sheetName val="SG_contractors13"/>
      <sheetName val="Insulation_Summary13"/>
      <sheetName val="Monthly_Reporting13"/>
      <sheetName val="Midas_errors13"/>
      <sheetName val="Finance_details13"/>
      <sheetName val="Finance_summary_(not_IO)13"/>
      <sheetName val="Finance_reconciliation13"/>
      <sheetName val="Finance_summary_(IO)13"/>
      <sheetName val="Last_Report_-_Q1613"/>
      <sheetName val="Last_Report_-_Q16_Measures13"/>
      <sheetName val="CO2_by_Type_14"/>
      <sheetName val="Month_BG14"/>
      <sheetName val="SPG_Totals14"/>
      <sheetName val="Month_Ofgem14"/>
      <sheetName val="CO2_Progress14"/>
      <sheetName val="AR4_details14"/>
      <sheetName val="Quarterly_report14"/>
      <sheetName val="Midas_details14"/>
      <sheetName val="Measure_data_114"/>
      <sheetName val="PG_Flex_Data14"/>
      <sheetName val="SH_Data14"/>
      <sheetName val="Finance_summary14"/>
      <sheetName val="Graphs_BG14"/>
      <sheetName val="QX_Analysis14"/>
      <sheetName val="Jul-12_Month14"/>
      <sheetName val="Last_Report_-_Q18_Measures14"/>
      <sheetName val="AR_Mar-1214"/>
      <sheetName val="Q15_CENT1103_Issued_03021214"/>
      <sheetName val="Q16_CENT1104_Issued_26041214"/>
      <sheetName val="BGX_slide_Apr-1214"/>
      <sheetName val="Last_Report_-_Q1814"/>
      <sheetName val="Chet_Gap_Analysis_old14"/>
      <sheetName val="JK_ppt_slide14"/>
      <sheetName val="Chet_Gap_Analysis14"/>
      <sheetName val="Procurement_analysis14"/>
      <sheetName val="Obligation_Analysis14"/>
      <sheetName val="Forecast_Summary14"/>
      <sheetName val="Forecast_SG14"/>
      <sheetName val="Forecast_IB14"/>
      <sheetName val="Forecast_Social14"/>
      <sheetName val="Forecast_de-dupe14"/>
      <sheetName val="Forecast_non_IO14"/>
      <sheetName val="Mar-Jul_suppliers14"/>
      <sheetName val="Mar-12_Month14"/>
      <sheetName val="Last_Report_-_Q17_Measures14"/>
      <sheetName val="Last_Report_-_Q1714"/>
      <sheetName val="Scheme_CO2_by_Type_14"/>
      <sheetName val="Midas_summary14"/>
      <sheetName val="SG_contractors14"/>
      <sheetName val="Insulation_Summary14"/>
      <sheetName val="Monthly_Reporting14"/>
      <sheetName val="Midas_errors14"/>
      <sheetName val="Finance_details14"/>
      <sheetName val="Finance_summary_(not_IO)14"/>
      <sheetName val="Finance_reconciliation14"/>
      <sheetName val="Finance_summary_(IO)14"/>
      <sheetName val="Last_Report_-_Q1614"/>
      <sheetName val="Last_Report_-_Q16_Measures14"/>
      <sheetName val="CO2_by_Type_15"/>
      <sheetName val="Month_BG15"/>
      <sheetName val="SPG_Totals15"/>
      <sheetName val="Month_Ofgem15"/>
      <sheetName val="CO2_Progress15"/>
      <sheetName val="AR4_details15"/>
      <sheetName val="Quarterly_report15"/>
      <sheetName val="Midas_details15"/>
      <sheetName val="Measure_data_115"/>
      <sheetName val="PG_Flex_Data15"/>
      <sheetName val="SH_Data15"/>
      <sheetName val="Finance_summary15"/>
      <sheetName val="Graphs_BG15"/>
      <sheetName val="QX_Analysis15"/>
      <sheetName val="Jul-12_Month15"/>
      <sheetName val="Last_Report_-_Q18_Measures15"/>
      <sheetName val="AR_Mar-1215"/>
      <sheetName val="Q15_CENT1103_Issued_03021215"/>
      <sheetName val="Q16_CENT1104_Issued_26041215"/>
      <sheetName val="BGX_slide_Apr-1215"/>
      <sheetName val="Last_Report_-_Q1815"/>
      <sheetName val="Chet_Gap_Analysis_old15"/>
      <sheetName val="JK_ppt_slide15"/>
      <sheetName val="Chet_Gap_Analysis15"/>
      <sheetName val="Procurement_analysis15"/>
      <sheetName val="Obligation_Analysis15"/>
      <sheetName val="Forecast_Summary15"/>
      <sheetName val="Forecast_SG15"/>
      <sheetName val="Forecast_IB15"/>
      <sheetName val="Forecast_Social15"/>
      <sheetName val="Forecast_de-dupe15"/>
      <sheetName val="Forecast_non_IO15"/>
      <sheetName val="Mar-Jul_suppliers15"/>
      <sheetName val="Mar-12_Month15"/>
      <sheetName val="Last_Report_-_Q17_Measures15"/>
      <sheetName val="Last_Report_-_Q1715"/>
      <sheetName val="Scheme_CO2_by_Type_15"/>
      <sheetName val="Midas_summary15"/>
      <sheetName val="SG_contractors15"/>
      <sheetName val="Insulation_Summary15"/>
      <sheetName val="Monthly_Reporting15"/>
      <sheetName val="Midas_errors15"/>
      <sheetName val="Finance_details15"/>
      <sheetName val="Finance_summary_(not_IO)15"/>
      <sheetName val="Finance_reconciliation15"/>
      <sheetName val="Finance_summary_(IO)15"/>
      <sheetName val="Last_Report_-_Q1615"/>
      <sheetName val="Last_Report_-_Q16_Measures15"/>
      <sheetName val="CO2_by_Type_16"/>
      <sheetName val="Month_BG16"/>
      <sheetName val="SPG_Totals16"/>
      <sheetName val="Month_Ofgem16"/>
      <sheetName val="CO2_Progress16"/>
      <sheetName val="AR4_details16"/>
      <sheetName val="Quarterly_report16"/>
      <sheetName val="Midas_details16"/>
      <sheetName val="Measure_data_116"/>
      <sheetName val="PG_Flex_Data16"/>
      <sheetName val="SH_Data16"/>
      <sheetName val="Finance_summary16"/>
      <sheetName val="Graphs_BG16"/>
      <sheetName val="QX_Analysis16"/>
      <sheetName val="Jul-12_Month16"/>
      <sheetName val="Last_Report_-_Q18_Measures16"/>
      <sheetName val="AR_Mar-1216"/>
      <sheetName val="Q15_CENT1103_Issued_03021216"/>
      <sheetName val="Q16_CENT1104_Issued_26041216"/>
      <sheetName val="BGX_slide_Apr-1216"/>
      <sheetName val="Last_Report_-_Q1816"/>
      <sheetName val="Chet_Gap_Analysis_old16"/>
      <sheetName val="JK_ppt_slide16"/>
      <sheetName val="Chet_Gap_Analysis16"/>
      <sheetName val="Procurement_analysis16"/>
      <sheetName val="Obligation_Analysis16"/>
      <sheetName val="Forecast_Summary16"/>
      <sheetName val="Forecast_SG16"/>
      <sheetName val="Forecast_IB16"/>
      <sheetName val="Forecast_Social16"/>
      <sheetName val="Forecast_de-dupe16"/>
      <sheetName val="Forecast_non_IO16"/>
      <sheetName val="Mar-Jul_suppliers16"/>
      <sheetName val="Mar-12_Month16"/>
      <sheetName val="Last_Report_-_Q17_Measures16"/>
      <sheetName val="Last_Report_-_Q1716"/>
      <sheetName val="Scheme_CO2_by_Type_16"/>
      <sheetName val="Midas_summary16"/>
      <sheetName val="SG_contractors16"/>
      <sheetName val="Insulation_Summary16"/>
      <sheetName val="Monthly_Reporting16"/>
      <sheetName val="Midas_errors16"/>
      <sheetName val="Finance_details16"/>
      <sheetName val="Finance_summary_(not_IO)16"/>
      <sheetName val="Finance_reconciliation16"/>
      <sheetName val="Finance_summary_(IO)16"/>
      <sheetName val="Last_Report_-_Q1616"/>
      <sheetName val="Last_Report_-_Q16_Measures16"/>
      <sheetName val="CO2_by_Type_17"/>
      <sheetName val="Month_BG17"/>
      <sheetName val="SPG_Totals17"/>
      <sheetName val="Month_Ofgem17"/>
      <sheetName val="CO2_Progress17"/>
      <sheetName val="AR4_details17"/>
      <sheetName val="Quarterly_report17"/>
      <sheetName val="Midas_details17"/>
      <sheetName val="Measure_data_117"/>
      <sheetName val="PG_Flex_Data17"/>
      <sheetName val="SH_Data17"/>
      <sheetName val="Finance_summary17"/>
      <sheetName val="Graphs_BG17"/>
      <sheetName val="QX_Analysis17"/>
      <sheetName val="Jul-12_Month17"/>
      <sheetName val="Last_Report_-_Q18_Measures17"/>
      <sheetName val="AR_Mar-1217"/>
      <sheetName val="Q15_CENT1103_Issued_03021217"/>
      <sheetName val="Q16_CENT1104_Issued_26041217"/>
      <sheetName val="BGX_slide_Apr-1217"/>
      <sheetName val="Last_Report_-_Q1817"/>
      <sheetName val="Chet_Gap_Analysis_old17"/>
      <sheetName val="JK_ppt_slide17"/>
      <sheetName val="Chet_Gap_Analysis17"/>
      <sheetName val="Procurement_analysis17"/>
      <sheetName val="Obligation_Analysis17"/>
      <sheetName val="Forecast_Summary17"/>
      <sheetName val="Forecast_SG17"/>
      <sheetName val="Forecast_IB17"/>
      <sheetName val="Forecast_Social17"/>
      <sheetName val="Forecast_de-dupe17"/>
      <sheetName val="Forecast_non_IO17"/>
      <sheetName val="Mar-Jul_suppliers17"/>
      <sheetName val="Mar-12_Month17"/>
      <sheetName val="Last_Report_-_Q17_Measures17"/>
      <sheetName val="Last_Report_-_Q1717"/>
      <sheetName val="Scheme_CO2_by_Type_17"/>
      <sheetName val="Midas_summary17"/>
      <sheetName val="SG_contractors17"/>
      <sheetName val="Insulation_Summary17"/>
      <sheetName val="Monthly_Reporting17"/>
      <sheetName val="Midas_errors17"/>
      <sheetName val="Finance_details17"/>
      <sheetName val="Finance_summary_(not_IO)17"/>
      <sheetName val="Finance_reconciliation17"/>
      <sheetName val="Finance_summary_(IO)17"/>
      <sheetName val="Last_Report_-_Q1617"/>
      <sheetName val="Last_Report_-_Q16_Measures17"/>
      <sheetName val="CO2_by_Type_18"/>
      <sheetName val="Month_BG18"/>
      <sheetName val="SPG_Totals18"/>
      <sheetName val="Month_Ofgem18"/>
      <sheetName val="CO2_Progress18"/>
      <sheetName val="AR4_details18"/>
      <sheetName val="Quarterly_report18"/>
      <sheetName val="Midas_details18"/>
      <sheetName val="Measure_data_118"/>
      <sheetName val="PG_Flex_Data18"/>
      <sheetName val="SH_Data18"/>
      <sheetName val="Finance_summary18"/>
      <sheetName val="Graphs_BG18"/>
      <sheetName val="QX_Analysis18"/>
      <sheetName val="Jul-12_Month18"/>
      <sheetName val="Last_Report_-_Q18_Measures18"/>
      <sheetName val="AR_Mar-1218"/>
      <sheetName val="Q15_CENT1103_Issued_03021218"/>
      <sheetName val="Q16_CENT1104_Issued_26041218"/>
      <sheetName val="BGX_slide_Apr-1218"/>
      <sheetName val="Last_Report_-_Q1818"/>
      <sheetName val="Chet_Gap_Analysis_old18"/>
      <sheetName val="JK_ppt_slide18"/>
      <sheetName val="Chet_Gap_Analysis18"/>
      <sheetName val="Procurement_analysis18"/>
      <sheetName val="Obligation_Analysis18"/>
      <sheetName val="Forecast_Summary18"/>
      <sheetName val="Forecast_SG18"/>
      <sheetName val="Forecast_IB18"/>
      <sheetName val="Forecast_Social18"/>
      <sheetName val="Forecast_de-dupe18"/>
      <sheetName val="Forecast_non_IO18"/>
      <sheetName val="Mar-Jul_suppliers18"/>
      <sheetName val="Mar-12_Month18"/>
      <sheetName val="Last_Report_-_Q17_Measures18"/>
      <sheetName val="Last_Report_-_Q1718"/>
      <sheetName val="Scheme_CO2_by_Type_18"/>
      <sheetName val="Midas_summary18"/>
      <sheetName val="SG_contractors18"/>
      <sheetName val="Insulation_Summary18"/>
      <sheetName val="Monthly_Reporting18"/>
      <sheetName val="Midas_errors18"/>
      <sheetName val="Finance_details18"/>
      <sheetName val="Finance_summary_(not_IO)18"/>
      <sheetName val="Finance_reconciliation18"/>
      <sheetName val="Finance_summary_(IO)18"/>
      <sheetName val="Last_Report_-_Q1618"/>
      <sheetName val="Last_Report_-_Q16_Measures18"/>
      <sheetName val="CO2_by_Type_19"/>
      <sheetName val="Month_BG19"/>
      <sheetName val="SPG_Totals19"/>
      <sheetName val="Month_Ofgem19"/>
      <sheetName val="CO2_Progress19"/>
      <sheetName val="AR4_details19"/>
      <sheetName val="Quarterly_report19"/>
      <sheetName val="Midas_details19"/>
      <sheetName val="Measure_data_119"/>
      <sheetName val="PG_Flex_Data19"/>
      <sheetName val="SH_Data19"/>
      <sheetName val="Finance_summary19"/>
      <sheetName val="Graphs_BG19"/>
      <sheetName val="QX_Analysis19"/>
      <sheetName val="Jul-12_Month19"/>
      <sheetName val="Last_Report_-_Q18_Measures19"/>
      <sheetName val="AR_Mar-1219"/>
      <sheetName val="Q15_CENT1103_Issued_03021219"/>
      <sheetName val="Q16_CENT1104_Issued_26041219"/>
      <sheetName val="BGX_slide_Apr-1219"/>
      <sheetName val="Last_Report_-_Q1819"/>
      <sheetName val="Chet_Gap_Analysis_old19"/>
      <sheetName val="JK_ppt_slide19"/>
      <sheetName val="Chet_Gap_Analysis19"/>
      <sheetName val="Procurement_analysis19"/>
      <sheetName val="Obligation_Analysis19"/>
      <sheetName val="Forecast_Summary19"/>
      <sheetName val="Forecast_SG19"/>
      <sheetName val="Forecast_IB19"/>
      <sheetName val="Forecast_Social19"/>
      <sheetName val="Forecast_de-dupe19"/>
      <sheetName val="Forecast_non_IO19"/>
      <sheetName val="Mar-Jul_suppliers19"/>
      <sheetName val="Mar-12_Month19"/>
      <sheetName val="Last_Report_-_Q17_Measures19"/>
      <sheetName val="Last_Report_-_Q1719"/>
      <sheetName val="Scheme_CO2_by_Type_19"/>
      <sheetName val="Midas_summary19"/>
      <sheetName val="SG_contractors19"/>
      <sheetName val="Insulation_Summary19"/>
      <sheetName val="Monthly_Reporting19"/>
      <sheetName val="Midas_errors19"/>
      <sheetName val="Finance_details19"/>
      <sheetName val="Finance_summary_(not_IO)19"/>
      <sheetName val="Finance_reconciliation19"/>
      <sheetName val="Finance_summary_(IO)19"/>
      <sheetName val="Last_Report_-_Q1619"/>
      <sheetName val="Last_Report_-_Q16_Measures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Q5"/>
      <sheetName val="SUMMARY TABLE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fig_XX_YY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data"/>
      <sheetName val="Gas proven reserves chart"/>
      <sheetName val="Oil data"/>
      <sheetName val="Oil proven reserves chart"/>
      <sheetName val="Coal data"/>
      <sheetName val="Coal proven reserved chart"/>
      <sheetName val="Uranium data"/>
      <sheetName val="Uranium reserves chart"/>
      <sheetName val="UK oil production"/>
      <sheetName val="Exhibit 8.1"/>
      <sheetName val="Exhibit 8.3"/>
      <sheetName val="Ex8.4 - Boiler plate"/>
      <sheetName val="Ex8.5 - Derated"/>
      <sheetName val="Ex 8.7-Expected energy unserved"/>
      <sheetName val="Ex8.8 Hourly elec prices"/>
      <sheetName val="Ex8.9-Generation new build RO32"/>
      <sheetName val="Ex 8.10 UK oil prodn chart"/>
      <sheetName val="Ex8.11 - Energy Imports"/>
      <sheetName val="Ex8.14 Gas, elec, coal prices"/>
      <sheetName val="Ex8.14+16 Crude oil indicies"/>
      <sheetName val="Ex8.15 Gas prices 07-08"/>
      <sheetName val="Ex 8.16 - Coal price0708"/>
      <sheetName val="Ex 8.17 Resi elec pric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RGCentricaR186C11"/>
      <sheetName val="RiskRGCentricaR232C12"/>
      <sheetName val="Plant retirement"/>
      <sheetName val="To Do"/>
      <sheetName val="Supply Margin"/>
      <sheetName val="Plant build"/>
      <sheetName val="ROC build"/>
      <sheetName val="Renew output"/>
      <sheetName val="ROC Graph"/>
      <sheetName val="ROC price"/>
      <sheetName val="Capital scalars"/>
      <sheetName val="Biomass price"/>
      <sheetName val="FIT"/>
      <sheetName val="Stackchart"/>
      <sheetName val="Existing plant graph"/>
      <sheetName val="closure and build"/>
      <sheetName val="Spark Spread"/>
      <sheetName val="Dark Spread"/>
      <sheetName val="Tables for reports"/>
      <sheetName val="seasonal srmc"/>
      <sheetName val="LRMC Graph"/>
      <sheetName val="Equity"/>
      <sheetName val="Control Panel"/>
      <sheetName val="COCs"/>
      <sheetName val="ROCs"/>
      <sheetName val="Feed in"/>
      <sheetName val="CBA"/>
      <sheetName val="SCR Plant"/>
      <sheetName val="Centrica"/>
      <sheetName val="SP"/>
      <sheetName val="SSE"/>
      <sheetName val="RWE"/>
      <sheetName val="EdF"/>
      <sheetName val="EON"/>
      <sheetName val="BE"/>
      <sheetName val="Government"/>
      <sheetName val="Consortia"/>
      <sheetName val="Renewable"/>
      <sheetName val="Oil"/>
      <sheetName val="Developer"/>
      <sheetName val="GenericMerchant"/>
      <sheetName val="Expected Price Duration"/>
      <sheetName val="Price tables"/>
      <sheetName val="Plant economics"/>
      <sheetName val="Plant build constraints"/>
      <sheetName val="Interconnectors"/>
      <sheetName val="Capacity Credits"/>
      <sheetName val="Combined Plant"/>
      <sheetName val="New Plant"/>
      <sheetName val="Companies"/>
      <sheetName val="GenericNewEntry"/>
      <sheetName val="SRMC"/>
      <sheetName val="Financial info"/>
      <sheetName val="retirement tables"/>
      <sheetName val="Barrages"/>
      <sheetName val="Existing Plant"/>
      <sheetName val="Auto-retire"/>
      <sheetName val="Stack"/>
      <sheetName val="IMR"/>
      <sheetName val="Prototype demand sheet"/>
      <sheetName val="Demand"/>
      <sheetName val="VariablePlantCosts"/>
      <sheetName val="FixedPlantCosts"/>
      <sheetName val="Supply tables"/>
      <sheetName val="Cost curves"/>
      <sheetName val="CapitalCosts"/>
      <sheetName val="PlantCharacteristics"/>
      <sheetName val="Sheet1"/>
      <sheetName val="Peak Gas Scalars"/>
      <sheetName val="Subsidy prices"/>
      <sheetName val="Biomass Economics"/>
      <sheetName val="FuelPrices"/>
      <sheetName val="FuelPricesforPlexos"/>
      <sheetName val="Investment Beta"/>
      <sheetName val="Parameters"/>
      <sheetName val="Price setting"/>
      <sheetName val="SMRC Graph"/>
      <sheetName val="Carbon prices"/>
      <sheetName val="Coal prices"/>
      <sheetName val="Crude prices"/>
      <sheetName val="Gas Prices"/>
      <sheetName val="Annual demand"/>
      <sheetName val="Peak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CC Inputs"/>
      <sheetName val="Cost of measures"/>
      <sheetName val="IUF"/>
      <sheetName val="Remaining potential"/>
      <sheetName val="Housing attributes"/>
      <sheetName val="Energy savings"/>
      <sheetName val="Outputs"/>
      <sheetName val="Logit to WTP curves"/>
      <sheetName val="Uptake projections"/>
      <sheetName val="Data_MACC with measures"/>
      <sheetName val="Chart1"/>
      <sheetName val="Data_MACC with package"/>
      <sheetName val="Chart2"/>
      <sheetName val="MACC"/>
      <sheetName val="Sales proje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s"/>
      <sheetName val="General"/>
      <sheetName val="Building level technology costs"/>
      <sheetName val="Efficiencies"/>
      <sheetName val="Fuel costs and CO2"/>
      <sheetName val="LRVCs + carbon intensities"/>
      <sheetName val="Tech+archetype compatibility"/>
      <sheetName val="Demolitions"/>
      <sheetName val="New Build"/>
      <sheetName val="RPI"/>
      <sheetName val="Baselines"/>
      <sheetName val="Units"/>
      <sheetName val="Energy4heat"/>
      <sheetName val="20190222_Updated assumptions"/>
      <sheetName val="Building_level_technology_costs"/>
      <sheetName val="Fuel_costs_and_CO2"/>
      <sheetName val="LRVCs_+_carbon_intensities"/>
      <sheetName val="Tech+archetype_compatibility"/>
      <sheetName val="New_Build"/>
      <sheetName val="20190222_Updated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Company caps"/>
      <sheetName val="Owner"/>
      <sheetName val="Owner_static"/>
      <sheetName val="Owner_lib_comp"/>
      <sheetName val="Company_caps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SETUP"/>
      <sheetName val="Single-var"/>
      <sheetName val="ISSUE"/>
      <sheetName val="OutputSummary"/>
      <sheetName val="aA"/>
      <sheetName val="aA (old 'purchased')"/>
      <sheetName val="aB"/>
      <sheetName val="aE"/>
      <sheetName val="aF"/>
      <sheetName val="Covid"/>
      <sheetName val="RAP_codes"/>
      <sheetName val="old-QA summary"/>
      <sheetName val="Annex_SQL_CompareAny_v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rontend"/>
      <sheetName val="Overarching assumptions"/>
      <sheetName val="Inputs&gt;&gt;"/>
      <sheetName val="DECC Cost + Performance Summary"/>
      <sheetName val="Non-domestic"/>
      <sheetName val="Hot water tank costs"/>
      <sheetName val="Frontier&amp;Element data"/>
      <sheetName val="Nera updated data"/>
      <sheetName val="clean Nera"/>
      <sheetName val="Suitability"/>
      <sheetName val="AEA Algorithm"/>
      <sheetName val="gdp def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L by Field"/>
      <sheetName val="L by Terminal"/>
      <sheetName val="Oil by Comp"/>
      <sheetName val="G by Field"/>
      <sheetName val="G by Terminal"/>
      <sheetName val="Gas by Comp"/>
      <sheetName val="Oil Data Raw"/>
      <sheetName val="Oil Data"/>
      <sheetName val="Gas Data Raw"/>
      <sheetName val="Gas Data"/>
      <sheetName val="Oil Field Interests"/>
      <sheetName val="Energy Consumption Figures"/>
      <sheetName val="Issu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Info"/>
      <sheetName val="Efficiencies"/>
      <sheetName val="Company caps"/>
      <sheetName val="Co bid scalars"/>
      <sheetName val="Bid scalars"/>
      <sheetName val="Trade"/>
      <sheetName val="Contracted trades"/>
      <sheetName val="Decentralised Gen"/>
      <sheetName val="SOxemissions"/>
      <sheetName val="FGD"/>
      <sheetName val="Coal imports"/>
      <sheetName val="Start Up"/>
      <sheetName val="Variable O&amp;M"/>
      <sheetName val="Fixed costs"/>
      <sheetName val="Capex"/>
      <sheetName val="PPA prices"/>
      <sheetName val="Other income"/>
      <sheetName val="Availabilities"/>
      <sheetName val="Non-fossil fuel prices"/>
      <sheetName val="Maxloads"/>
      <sheetName val="Minloads"/>
      <sheetName val="Plant_Info"/>
      <sheetName val="Company_caps"/>
      <sheetName val="Co_bid_scalars"/>
      <sheetName val="Bid_scalars"/>
      <sheetName val="Contracted_trades"/>
      <sheetName val="Decentralised_Gen"/>
      <sheetName val="Coal_imports"/>
      <sheetName val="Start_Up"/>
      <sheetName val="Variable_O&amp;M"/>
      <sheetName val="Fixed_costs"/>
      <sheetName val="PPA_prices"/>
      <sheetName val="Other_income"/>
      <sheetName val="Non-fossil_fuel_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log"/>
      <sheetName val="2014 baseline"/>
      <sheetName val="2015 baseline"/>
      <sheetName val="comparison with EE baseline"/>
      <sheetName val="&gt;&gt;&gt; Data"/>
      <sheetName val="EEP energy 2014"/>
      <sheetName val="EEP emissions 2014"/>
      <sheetName val="energy conversion table"/>
      <sheetName val="Frontend"/>
      <sheetName val="Central template"/>
      <sheetName val="Barriers template"/>
      <sheetName val="Max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CCC 2024 New">
  <a:themeElements>
    <a:clrScheme name="CCC New">
      <a:dk1>
        <a:srgbClr val="280049"/>
      </a:dk1>
      <a:lt1>
        <a:srgbClr val="FFFFFF"/>
      </a:lt1>
      <a:dk2>
        <a:srgbClr val="280049"/>
      </a:dk2>
      <a:lt2>
        <a:srgbClr val="EBEBEB"/>
      </a:lt2>
      <a:accent1>
        <a:srgbClr val="7041FF"/>
      </a:accent1>
      <a:accent2>
        <a:srgbClr val="FFAC00"/>
      </a:accent2>
      <a:accent3>
        <a:srgbClr val="8C57CC"/>
      </a:accent3>
      <a:accent4>
        <a:srgbClr val="AB6B99"/>
      </a:accent4>
      <a:accent5>
        <a:srgbClr val="CA7880"/>
      </a:accent5>
      <a:accent6>
        <a:srgbClr val="FF2000"/>
      </a:accent6>
      <a:hlink>
        <a:srgbClr val="7041FF"/>
      </a:hlink>
      <a:folHlink>
        <a:srgbClr val="7041FF"/>
      </a:folHlink>
    </a:clrScheme>
    <a:fontScheme name="CCC">
      <a:majorFont>
        <a:latin typeface="Century Gothic"/>
        <a:ea typeface=""/>
        <a:cs typeface=""/>
      </a:majorFont>
      <a:minorFont>
        <a:latin typeface="Century Gothic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custClrLst>
    <a:custClr name="R255 G188 B179">
      <a:srgbClr val="FFBCB3"/>
    </a:custClr>
    <a:custClr name="R254 G229 B177">
      <a:srgbClr val="FEE5B1"/>
    </a:custClr>
    <a:custClr name="R255 G255 B75">
      <a:srgbClr val="FFFF4B"/>
    </a:custClr>
    <a:custClr name="R161 G216 B0">
      <a:srgbClr val="A1D800"/>
    </a:custClr>
    <a:custClr name="R255 G255 B167">
      <a:srgbClr val="E9FFA7"/>
    </a:custClr>
    <a:custClr name="R26 G95 B49">
      <a:srgbClr val="1A5F31"/>
    </a:custClr>
    <a:custClr name="R54 G153 B147">
      <a:srgbClr val="369993"/>
    </a:custClr>
    <a:custClr name="R104 G147 B217">
      <a:srgbClr val="6893D9"/>
    </a:custClr>
    <a:custClr name="R164 G190 B232">
      <a:srgbClr val="A4BEE8"/>
    </a:custClr>
    <a:custClr name="R226 G217 B255">
      <a:srgbClr val="E2D9FF"/>
    </a:custClr>
    <a:custClr name="R148 G148 B148">
      <a:srgbClr val="949494"/>
    </a:custClr>
    <a:custClr name="R222 G222 B222">
      <a:srgbClr val="DEDEDE"/>
    </a:custClr>
  </a:custClrLst>
  <a:extLst>
    <a:ext uri="{05A4C25C-085E-4340-85A3-A5531E510DB2}">
      <thm15:themeFamily xmlns:thm15="http://schemas.microsoft.com/office/thememl/2012/main" name="Theme1" id="{105212A9-95A4-4203-8D67-780AD7C823EB}" vid="{F0EEC4BB-29E4-4903-AEF0-551D9EC48EE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BB436-E928-4E32-9D8A-294DACC59D9E}">
  <sheetPr>
    <tabColor theme="3"/>
  </sheetPr>
  <dimension ref="A1:F45"/>
  <sheetViews>
    <sheetView showGridLines="0" tabSelected="1" zoomScale="90" zoomScaleNormal="90" workbookViewId="0"/>
  </sheetViews>
  <sheetFormatPr defaultColWidth="0" defaultRowHeight="13.9" customHeight="1" zeroHeight="1"/>
  <cols>
    <col min="1" max="1" width="10.625" style="24" customWidth="1"/>
    <col min="2" max="2" width="12.625" customWidth="1"/>
    <col min="3" max="3" width="111.25" customWidth="1"/>
    <col min="4" max="4" width="21.125" customWidth="1"/>
    <col min="5" max="6" width="8.625" customWidth="1"/>
    <col min="7" max="16384" width="8.75" hidden="1"/>
  </cols>
  <sheetData>
    <row r="1" spans="2:3" ht="36.75" customHeight="1">
      <c r="B1" s="19" t="s">
        <v>0</v>
      </c>
    </row>
    <row r="2" spans="2:3" ht="16.5" customHeight="1">
      <c r="B2" s="25" t="s">
        <v>1</v>
      </c>
    </row>
    <row r="3" spans="2:3" ht="16.5" customHeight="1"/>
    <row r="4" spans="2:3" ht="21.6" customHeight="1">
      <c r="B4" s="26" t="s">
        <v>2</v>
      </c>
      <c r="C4" s="26"/>
    </row>
    <row r="5" spans="2:3" ht="21.6" customHeight="1">
      <c r="B5" s="26"/>
      <c r="C5" s="26"/>
    </row>
    <row r="6" spans="2:3" ht="16.5" customHeight="1">
      <c r="B6" s="20"/>
      <c r="C6" s="20"/>
    </row>
    <row r="7" spans="2:3" ht="16.5" customHeight="1"/>
    <row r="8" spans="2:3" ht="16.5" customHeight="1">
      <c r="B8" s="21" t="s">
        <v>3</v>
      </c>
      <c r="C8" s="21" t="s">
        <v>4</v>
      </c>
    </row>
    <row r="9" spans="2:3" ht="16.5" customHeight="1">
      <c r="B9" s="22"/>
    </row>
    <row r="10" spans="2:3" ht="16.5" customHeight="1">
      <c r="B10" s="23" t="s">
        <v>5</v>
      </c>
      <c r="C10" s="22" t="s">
        <v>6</v>
      </c>
    </row>
    <row r="11" spans="2:3">
      <c r="B11" s="23" t="s">
        <v>7</v>
      </c>
      <c r="C11" s="22" t="s">
        <v>8</v>
      </c>
    </row>
    <row r="12" spans="2:3"/>
    <row r="13" spans="2:3"/>
    <row r="14" spans="2:3"/>
    <row r="15" spans="2:3"/>
    <row r="16" spans="2:3"/>
    <row r="17" spans="2:6" s="24" customFormat="1">
      <c r="B17"/>
      <c r="C17"/>
      <c r="D17"/>
      <c r="E17"/>
      <c r="F17"/>
    </row>
    <row r="18" spans="2:6" s="24" customFormat="1">
      <c r="B18"/>
      <c r="C18"/>
      <c r="D18"/>
      <c r="E18"/>
      <c r="F18"/>
    </row>
    <row r="19" spans="2:6" s="24" customFormat="1">
      <c r="B19"/>
      <c r="C19"/>
      <c r="D19"/>
      <c r="E19"/>
      <c r="F19"/>
    </row>
    <row r="20" spans="2:6" s="24" customFormat="1">
      <c r="B20"/>
      <c r="C20"/>
      <c r="D20"/>
      <c r="E20"/>
      <c r="F20"/>
    </row>
    <row r="21" spans="2:6" s="24" customFormat="1">
      <c r="B21"/>
      <c r="C21"/>
      <c r="D21"/>
      <c r="E21"/>
      <c r="F21"/>
    </row>
    <row r="22" spans="2:6" s="24" customFormat="1">
      <c r="B22"/>
      <c r="C22"/>
      <c r="D22"/>
      <c r="E22"/>
      <c r="F22"/>
    </row>
    <row r="23" spans="2:6" s="24" customFormat="1">
      <c r="B23"/>
      <c r="C23"/>
      <c r="D23"/>
      <c r="E23"/>
      <c r="F23"/>
    </row>
    <row r="24" spans="2:6" s="24" customFormat="1">
      <c r="B24"/>
      <c r="C24"/>
      <c r="D24"/>
      <c r="E24"/>
      <c r="F24"/>
    </row>
    <row r="25" spans="2:6" s="24" customFormat="1">
      <c r="B25"/>
      <c r="C25"/>
      <c r="D25"/>
      <c r="E25"/>
      <c r="F25"/>
    </row>
    <row r="26" spans="2:6" s="24" customFormat="1">
      <c r="B26"/>
      <c r="C26"/>
      <c r="D26"/>
      <c r="E26"/>
      <c r="F26"/>
    </row>
    <row r="27" spans="2:6" s="24" customFormat="1">
      <c r="B27"/>
      <c r="C27"/>
      <c r="D27"/>
      <c r="E27"/>
      <c r="F27"/>
    </row>
    <row r="28" spans="2:6" s="24" customFormat="1">
      <c r="B28"/>
      <c r="C28"/>
      <c r="D28"/>
      <c r="E28"/>
      <c r="F28"/>
    </row>
    <row r="29" spans="2:6" ht="13.9" customHeight="1"/>
    <row r="30" spans="2:6" ht="13.9" customHeight="1"/>
    <row r="31" spans="2:6" ht="13.9" customHeight="1"/>
    <row r="32" spans="2:6" ht="13.9" customHeight="1"/>
    <row r="33" ht="13.9" customHeight="1"/>
    <row r="34" ht="13.9" customHeight="1"/>
    <row r="35" ht="13.9" customHeight="1"/>
    <row r="36" ht="13.9" customHeight="1"/>
    <row r="37" ht="13.9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</sheetData>
  <mergeCells count="1">
    <mergeCell ref="B4:C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5EC8A-F32B-485A-B2C6-38843A178D8B}">
  <sheetPr>
    <tabColor theme="4"/>
  </sheetPr>
  <dimension ref="A1:T23"/>
  <sheetViews>
    <sheetView showGridLines="0" workbookViewId="0"/>
  </sheetViews>
  <sheetFormatPr defaultColWidth="0" defaultRowHeight="13.15" zeroHeight="1"/>
  <cols>
    <col min="1" max="1" width="36.625" style="1" bestFit="1" customWidth="1"/>
    <col min="2" max="2" width="65.375" style="1" customWidth="1"/>
    <col min="3" max="4" width="9" style="1" customWidth="1"/>
    <col min="5" max="20" width="0" style="1" hidden="1" customWidth="1"/>
    <col min="21" max="16384" width="9" style="1" hidden="1"/>
  </cols>
  <sheetData>
    <row r="1" spans="1:3">
      <c r="A1" s="15" t="s">
        <v>9</v>
      </c>
      <c r="B1" s="15" t="s">
        <v>4</v>
      </c>
      <c r="C1" s="15" t="s">
        <v>10</v>
      </c>
    </row>
    <row r="2" spans="1:3" ht="52.9">
      <c r="A2" s="17" t="s">
        <v>11</v>
      </c>
      <c r="B2" s="16" t="s">
        <v>12</v>
      </c>
      <c r="C2" s="16" t="s">
        <v>13</v>
      </c>
    </row>
    <row r="3" spans="1:3" ht="66">
      <c r="A3" s="17" t="s">
        <v>14</v>
      </c>
      <c r="B3" s="16" t="s">
        <v>15</v>
      </c>
      <c r="C3" s="16" t="s">
        <v>13</v>
      </c>
    </row>
    <row r="4" spans="1:3">
      <c r="A4" s="18" t="s">
        <v>16</v>
      </c>
      <c r="B4" s="16" t="s">
        <v>17</v>
      </c>
      <c r="C4" s="16" t="s">
        <v>13</v>
      </c>
    </row>
    <row r="5" spans="1:3">
      <c r="A5" s="18" t="s">
        <v>18</v>
      </c>
      <c r="B5" s="16" t="s">
        <v>19</v>
      </c>
      <c r="C5" s="16" t="s">
        <v>13</v>
      </c>
    </row>
    <row r="6" spans="1:3" ht="26.45">
      <c r="A6" s="18" t="s">
        <v>20</v>
      </c>
      <c r="B6" s="16" t="s">
        <v>21</v>
      </c>
      <c r="C6" s="16" t="s">
        <v>22</v>
      </c>
    </row>
    <row r="7" spans="1:3">
      <c r="A7" s="18" t="s">
        <v>23</v>
      </c>
      <c r="B7" s="16" t="s">
        <v>24</v>
      </c>
      <c r="C7" s="16" t="s">
        <v>22</v>
      </c>
    </row>
    <row r="8" spans="1:3">
      <c r="A8" s="18" t="s">
        <v>25</v>
      </c>
      <c r="B8" s="16" t="s">
        <v>26</v>
      </c>
      <c r="C8" s="16" t="s">
        <v>22</v>
      </c>
    </row>
    <row r="9" spans="1:3">
      <c r="A9" s="18" t="s">
        <v>27</v>
      </c>
      <c r="B9" s="16" t="s">
        <v>28</v>
      </c>
      <c r="C9" s="16" t="s">
        <v>22</v>
      </c>
    </row>
    <row r="10" spans="1:3">
      <c r="A10" s="18" t="s">
        <v>29</v>
      </c>
      <c r="B10" s="16" t="s">
        <v>30</v>
      </c>
      <c r="C10" s="16" t="s">
        <v>22</v>
      </c>
    </row>
    <row r="11" spans="1:3">
      <c r="A11" s="18" t="s">
        <v>31</v>
      </c>
      <c r="B11" s="16" t="s">
        <v>32</v>
      </c>
      <c r="C11" s="16" t="s">
        <v>22</v>
      </c>
    </row>
    <row r="12" spans="1:3">
      <c r="A12" s="18" t="s">
        <v>33</v>
      </c>
      <c r="B12" s="16" t="s">
        <v>34</v>
      </c>
      <c r="C12" s="16" t="s">
        <v>22</v>
      </c>
    </row>
    <row r="13" spans="1:3">
      <c r="A13" s="18" t="s">
        <v>35</v>
      </c>
      <c r="B13" s="16" t="s">
        <v>36</v>
      </c>
      <c r="C13" s="16" t="s">
        <v>22</v>
      </c>
    </row>
    <row r="14" spans="1:3">
      <c r="A14" s="18" t="s">
        <v>37</v>
      </c>
      <c r="B14" s="16" t="s">
        <v>38</v>
      </c>
      <c r="C14" s="16" t="s">
        <v>22</v>
      </c>
    </row>
    <row r="15" spans="1:3">
      <c r="A15" s="18" t="s">
        <v>39</v>
      </c>
      <c r="B15" s="16" t="s">
        <v>40</v>
      </c>
      <c r="C15" s="16" t="s">
        <v>22</v>
      </c>
    </row>
    <row r="16" spans="1:3">
      <c r="A16" s="18" t="s">
        <v>41</v>
      </c>
      <c r="B16" s="16" t="s">
        <v>42</v>
      </c>
      <c r="C16" s="16" t="s">
        <v>22</v>
      </c>
    </row>
    <row r="17" spans="1:3">
      <c r="A17" s="18" t="s">
        <v>43</v>
      </c>
      <c r="B17" s="16" t="s">
        <v>44</v>
      </c>
      <c r="C17" s="16" t="s">
        <v>22</v>
      </c>
    </row>
    <row r="18" spans="1:3">
      <c r="A18" s="18" t="s">
        <v>45</v>
      </c>
      <c r="B18" s="16" t="s">
        <v>46</v>
      </c>
      <c r="C18" s="16" t="s">
        <v>22</v>
      </c>
    </row>
    <row r="19" spans="1:3" ht="26.45">
      <c r="A19" s="18" t="s">
        <v>47</v>
      </c>
      <c r="B19" s="16" t="s">
        <v>48</v>
      </c>
      <c r="C19" s="16" t="s">
        <v>22</v>
      </c>
    </row>
    <row r="20" spans="1:3" ht="39.6">
      <c r="A20" s="18" t="s">
        <v>49</v>
      </c>
      <c r="B20" s="16" t="s">
        <v>50</v>
      </c>
      <c r="C20" s="16" t="s">
        <v>22</v>
      </c>
    </row>
    <row r="21" spans="1:3">
      <c r="A21" s="18" t="s">
        <v>51</v>
      </c>
      <c r="B21" s="16" t="s">
        <v>52</v>
      </c>
      <c r="C21" s="16" t="s">
        <v>22</v>
      </c>
    </row>
    <row r="22" spans="1:3" ht="26.45">
      <c r="A22" s="18" t="s">
        <v>53</v>
      </c>
      <c r="B22" s="16" t="s">
        <v>54</v>
      </c>
      <c r="C22" s="16" t="s">
        <v>22</v>
      </c>
    </row>
    <row r="23" spans="1:3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f401361b24e474cb011be6eb76c0e76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rown</TermName>
          <TermId xmlns="http://schemas.microsoft.com/office/infopath/2007/PartnerControls">69589897-2828-4761-976e-717fd8e631c9</TermId>
        </TermInfo>
      </Terms>
    </cf401361b24e474cb011be6eb76c0e76>
    <k85d23755b3a46b5a51451cf336b2e9b xmlns="662745e8-e224-48e8-a2e3-254862b8c2f5">
      <Terms xmlns="http://schemas.microsoft.com/office/infopath/2007/PartnerControls"/>
    </k85d23755b3a46b5a51451cf336b2e9b>
    <Topic xmlns="662745e8-e224-48e8-a2e3-254862b8c2f5">sd</Topic>
    <HOMigrated xmlns="662745e8-e224-48e8-a2e3-254862b8c2f5">false</HOMigrated>
    <ddeb1fd0a9ad4436a96525d34737dc44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 Defra Group</TermName>
          <TermId xmlns="http://schemas.microsoft.com/office/infopath/2007/PartnerControls">0867f7b3-e76e-40ca-bb1f-5ba341a49230</TermId>
        </TermInfo>
      </Terms>
    </ddeb1fd0a9ad4436a96525d34737dc44>
    <lae2bfa7b6474897ab4a53f76ea236c7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14c80daa-741b-422c-9722-f71693c9ede4</TermId>
        </TermInfo>
      </Terms>
    </lae2bfa7b6474897ab4a53f76ea236c7>
    <TaxCatchAll xmlns="662745e8-e224-48e8-a2e3-254862b8c2f5">
      <Value>6</Value>
      <Value>10</Value>
      <Value>9</Value>
      <Value>8</Value>
      <Value>7</Value>
    </TaxCatchAll>
    <fe59e9859d6a491389c5b03567f5dda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CC</TermName>
          <TermId xmlns="http://schemas.microsoft.com/office/infopath/2007/PartnerControls">56fb4ae0-68c5-4508-b0e5-c5babc6316fa</TermId>
        </TermInfo>
      </Terms>
    </fe59e9859d6a491389c5b03567f5dda5>
    <Team xmlns="662745e8-e224-48e8-a2e3-254862b8c2f5">Climate Change Committee</Team>
    <n7493b4506bf40e28c373b1e51a3344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am</TermName>
          <TermId xmlns="http://schemas.microsoft.com/office/infopath/2007/PartnerControls">ff0485df-0575-416f-802f-e999165821b7</TermId>
        </TermInfo>
      </Terms>
    </n7493b4506bf40e28c373b1e51a33445>
    <lcf76f155ced4ddcb4097134ff3c332f xmlns="7a4ed3e5-8539-4056-add8-8824f7d44d37" xsi:nil="true"/>
  </documentManagement>
</p:properties>
</file>

<file path=customXml/item3.xml><?xml version="1.0" encoding="utf-8"?>
<?mso-contentType ?>
<SharedContentType xmlns="Microsoft.SharePoint.Taxonomy.ContentTypeSync" SourceId="d1117845-93f6-4da3-abaa-fcb4fa669c78" ContentTypeId="0x010100A5BF1C78D9F64B679A5EBDE1C6598EBC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efra Excel" ma:contentTypeID="0x010100A5BF1C78D9F64B679A5EBDE1C6598EBC0101003E08D2FB5D27E648992060FF0FFD9BA1" ma:contentTypeVersion="31" ma:contentTypeDescription="Create a new document." ma:contentTypeScope="" ma:versionID="aaadcbe0008f8886453e3042d252564f">
  <xsd:schema xmlns:xsd="http://www.w3.org/2001/XMLSchema" xmlns:xs="http://www.w3.org/2001/XMLSchema" xmlns:p="http://schemas.microsoft.com/office/2006/metadata/properties" xmlns:ns2="662745e8-e224-48e8-a2e3-254862b8c2f5" xmlns:ns3="7a4ed3e5-8539-4056-add8-8824f7d44d37" targetNamespace="http://schemas.microsoft.com/office/2006/metadata/properties" ma:root="true" ma:fieldsID="93341da3411178c5ec6ff44012247625" ns2:_="" ns3:_="">
    <xsd:import namespace="662745e8-e224-48e8-a2e3-254862b8c2f5"/>
    <xsd:import namespace="7a4ed3e5-8539-4056-add8-8824f7d44d37"/>
    <xsd:element name="properties">
      <xsd:complexType>
        <xsd:sequence>
          <xsd:element name="documentManagement">
            <xsd:complexType>
              <xsd:all>
                <xsd:element ref="ns2:lae2bfa7b6474897ab4a53f76ea236c7" minOccurs="0"/>
                <xsd:element ref="ns2:TaxCatchAll" minOccurs="0"/>
                <xsd:element ref="ns2:TaxCatchAllLabel" minOccurs="0"/>
                <xsd:element ref="ns2:cf401361b24e474cb011be6eb76c0e76" minOccurs="0"/>
                <xsd:element ref="ns2:n7493b4506bf40e28c373b1e51a33445" minOccurs="0"/>
                <xsd:element ref="ns2:HOMigrated" minOccurs="0"/>
                <xsd:element ref="ns2:k85d23755b3a46b5a51451cf336b2e9b" minOccurs="0"/>
                <xsd:element ref="ns2:Team" minOccurs="0"/>
                <xsd:element ref="ns2:Topic" minOccurs="0"/>
                <xsd:element ref="ns2:ddeb1fd0a9ad4436a96525d34737dc44" minOccurs="0"/>
                <xsd:element ref="ns2:fe59e9859d6a491389c5b03567f5dda5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2745e8-e224-48e8-a2e3-254862b8c2f5" elementFormDefault="qualified">
    <xsd:import namespace="http://schemas.microsoft.com/office/2006/documentManagement/types"/>
    <xsd:import namespace="http://schemas.microsoft.com/office/infopath/2007/PartnerControls"/>
    <xsd:element name="lae2bfa7b6474897ab4a53f76ea236c7" ma:index="8" ma:taxonomy="true" ma:internalName="lae2bfa7b6474897ab4a53f76ea236c7" ma:taxonomyFieldName="HOGovernmentSecurityClassification" ma:displayName="Government Security Classification" ma:readOnly="false" ma:default="6;#Official|14c80daa-741b-422c-9722-f71693c9ede4" ma:fieldId="{5ae2bfa7-b647-4897-ab4a-53f76ea236c7}" ma:sspId="d1117845-93f6-4da3-abaa-fcb4fa669c78" ma:termSetId="56209604-fc17-4ace-9b7b-f45f0f17d50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eb2d035-1d12-4971-b66d-8c082d82be43}" ma:internalName="TaxCatchAll" ma:showField="CatchAllData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eb2d035-1d12-4971-b66d-8c082d82be43}" ma:internalName="TaxCatchAllLabel" ma:readOnly="true" ma:showField="CatchAllDataLabel" ma:web="3964904f-5f85-4184-bdfc-bbe062de5a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f401361b24e474cb011be6eb76c0e76" ma:index="12" ma:taxonomy="true" ma:internalName="cf401361b24e474cb011be6eb76c0e76" ma:taxonomyFieldName="HOCopyrightLevel" ma:displayName="Copyright level" ma:readOnly="false" ma:default="7;#Crown|69589897-2828-4761-976e-717fd8e631c9" ma:fieldId="{cf401361-b24e-474c-b011-be6eb76c0e76}" ma:sspId="d1117845-93f6-4da3-abaa-fcb4fa669c78" ma:termSetId="bdd694c6-7266-48f2-93d6-d15992cd203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493b4506bf40e28c373b1e51a33445" ma:index="14" nillable="true" ma:taxonomy="true" ma:internalName="n7493b4506bf40e28c373b1e51a33445" ma:taxonomyFieldName="HOSiteType" ma:displayName="Site type" ma:default="10;#Team|ff0485df-0575-416f-802f-e999165821b7" ma:fieldId="{77493b45-06bf-40e2-8c37-3b1e51a33445}" ma:sspId="d1117845-93f6-4da3-abaa-fcb4fa669c78" ma:termSetId="4518b03a-1a05-49af-8bf2-e5548589f2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OMigrated" ma:index="16" nillable="true" ma:displayName="Migrated" ma:default="0" ma:internalName="HOMigrated">
      <xsd:simpleType>
        <xsd:restriction base="dms:Boolean"/>
      </xsd:simpleType>
    </xsd:element>
    <xsd:element name="k85d23755b3a46b5a51451cf336b2e9b" ma:index="17" nillable="true" ma:taxonomy="true" ma:internalName="k85d23755b3a46b5a51451cf336b2e9b" ma:taxonomyFieldName="InformationType" ma:displayName="Information Type" ma:fieldId="{485d2375-5b3a-46b5-a514-51cf336b2e9b}" ma:sspId="d1117845-93f6-4da3-abaa-fcb4fa669c78" ma:termSetId="75cb3767-2327-4339-b999-281b3f58ac0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eam" ma:index="19" nillable="true" ma:displayName="Team" ma:default="Climate Change Committee" ma:internalName="Team" ma:readOnly="false">
      <xsd:simpleType>
        <xsd:restriction base="dms:Text"/>
      </xsd:simpleType>
    </xsd:element>
    <xsd:element name="Topic" ma:index="20" nillable="true" ma:displayName="Topic" ma:default="Mitigation" ma:internalName="Topic" ma:readOnly="false">
      <xsd:simpleType>
        <xsd:restriction base="dms:Text"/>
      </xsd:simpleType>
    </xsd:element>
    <xsd:element name="ddeb1fd0a9ad4436a96525d34737dc44" ma:index="21" nillable="true" ma:taxonomy="true" ma:internalName="ddeb1fd0a9ad4436a96525d34737dc44" ma:taxonomyFieldName="Distribution" ma:displayName="Distribution" ma:readOnly="false" ma:default="9;#Internal Defra Group|0867f7b3-e76e-40ca-bb1f-5ba341a49230" ma:fieldId="{ddeb1fd0-a9ad-4436-a965-25d34737dc44}" ma:sspId="d1117845-93f6-4da3-abaa-fcb4fa669c78" ma:termSetId="9c8b5dbf-8bad-46e4-8055-6e01c16178d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e59e9859d6a491389c5b03567f5dda5" ma:index="23" nillable="true" ma:taxonomy="true" ma:internalName="fe59e9859d6a491389c5b03567f5dda5" ma:taxonomyFieldName="OrganisationalUnit" ma:displayName="Organisational Unit" ma:readOnly="false" ma:default="8;#CCC|56fb4ae0-68c5-4508-b0e5-c5babc6316fa" ma:fieldId="{fe59e985-9d6a-4913-89c5-b03567f5dda5}" ma:sspId="d1117845-93f6-4da3-abaa-fcb4fa669c78" ma:termSetId="55eb802e-fbca-455b-a7d2-d5919d4ea3d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4ed3e5-8539-4056-add8-8824f7d44d3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5" nillable="true" ma:displayName="Image Tags_0" ma:hidden="true" ma:internalName="lcf76f155ced4ddcb4097134ff3c332f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F5C49DE-D409-44FF-AE2E-622A73E19A5F}"/>
</file>

<file path=customXml/itemProps2.xml><?xml version="1.0" encoding="utf-8"?>
<ds:datastoreItem xmlns:ds="http://schemas.openxmlformats.org/officeDocument/2006/customXml" ds:itemID="{45269393-C482-49E6-B9E4-5A636A4FE4E5}"/>
</file>

<file path=customXml/itemProps3.xml><?xml version="1.0" encoding="utf-8"?>
<ds:datastoreItem xmlns:ds="http://schemas.openxmlformats.org/officeDocument/2006/customXml" ds:itemID="{54F942B2-6B50-43E0-A1A5-0360B25CA445}"/>
</file>

<file path=customXml/itemProps4.xml><?xml version="1.0" encoding="utf-8"?>
<ds:datastoreItem xmlns:ds="http://schemas.openxmlformats.org/officeDocument/2006/customXml" ds:itemID="{B23BA361-85C5-485E-B6E4-E5060A41E1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 Herring</dc:creator>
  <cp:keywords/>
  <dc:description/>
  <cp:lastModifiedBy>Luke Maxfield</cp:lastModifiedBy>
  <cp:revision/>
  <dcterms:created xsi:type="dcterms:W3CDTF">2020-08-05T00:42:53Z</dcterms:created>
  <dcterms:modified xsi:type="dcterms:W3CDTF">2025-05-20T11:00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BF1C78D9F64B679A5EBDE1C6598EBC0101003E08D2FB5D27E648992060FF0FFD9BA1</vt:lpwstr>
  </property>
  <property fmtid="{D5CDD505-2E9C-101B-9397-08002B2CF9AE}" pid="3" name="Distribution">
    <vt:lpwstr>9;#Internal Defra Group|0867f7b3-e76e-40ca-bb1f-5ba341a49230</vt:lpwstr>
  </property>
  <property fmtid="{D5CDD505-2E9C-101B-9397-08002B2CF9AE}" pid="4" name="HOCopyrightLevel">
    <vt:lpwstr>7;#Crown|69589897-2828-4761-976e-717fd8e631c9</vt:lpwstr>
  </property>
  <property fmtid="{D5CDD505-2E9C-101B-9397-08002B2CF9AE}" pid="5" name="HOGovernmentSecurityClassification">
    <vt:lpwstr>6;#Official|14c80daa-741b-422c-9722-f71693c9ede4</vt:lpwstr>
  </property>
  <property fmtid="{D5CDD505-2E9C-101B-9397-08002B2CF9AE}" pid="6" name="HOSiteType">
    <vt:lpwstr>10;#Team|ff0485df-0575-416f-802f-e999165821b7</vt:lpwstr>
  </property>
  <property fmtid="{D5CDD505-2E9C-101B-9397-08002B2CF9AE}" pid="7" name="OrganisationalUnit">
    <vt:lpwstr>8;#CCC|56fb4ae0-68c5-4508-b0e5-c5babc6316fa</vt:lpwstr>
  </property>
  <property fmtid="{D5CDD505-2E9C-101B-9397-08002B2CF9AE}" pid="8" name="InformationType">
    <vt:lpwstr/>
  </property>
  <property fmtid="{D5CDD505-2E9C-101B-9397-08002B2CF9AE}" pid="9" name="MediaServiceImageTags">
    <vt:lpwstr/>
  </property>
</Properties>
</file>